82" s="33"/>
      <c r="E82" s="33"/>
      <c r="L82" s="27"/>
      <c r="M82" s="41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</row>
    <row r="83" spans="1:25" s="29" customFormat="1">
      <c r="A83" s="27"/>
      <c r="B83" s="33"/>
      <c r="C83" s="33"/>
      <c r="D83" s="33"/>
      <c r="E83" s="33"/>
      <c r="L83" s="27"/>
      <c r="M83" s="41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</row>
    <row r="84" spans="1:25" s="29" customFormat="1">
      <c r="A84" s="27"/>
      <c r="B84" s="33"/>
      <c r="C84" s="33"/>
      <c r="D84" s="33"/>
      <c r="E84" s="33"/>
      <c r="L84" s="27"/>
      <c r="M84" s="41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</row>
    <row r="85" spans="1:25" s="29" customFormat="1">
      <c r="A85" s="27"/>
      <c r="B85" s="33"/>
      <c r="C85" s="33"/>
      <c r="D85" s="33"/>
      <c r="E85" s="33"/>
      <c r="L85" s="27"/>
      <c r="M85" s="41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</row>
    <row r="86" spans="1:25" s="29" customFormat="1">
      <c r="A86" s="27"/>
      <c r="B86" s="33"/>
      <c r="C86" s="33"/>
      <c r="D86" s="33"/>
      <c r="E86" s="33"/>
      <c r="L86" s="27"/>
      <c r="M86" s="41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</row>
    <row r="87" spans="1:25" s="29" customFormat="1">
      <c r="A87" s="27"/>
      <c r="B87" s="33"/>
      <c r="C87" s="33"/>
      <c r="D87" s="33"/>
      <c r="E87" s="33"/>
      <c r="L87" s="27"/>
      <c r="M87" s="41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</row>
    <row r="88" spans="1:25" s="29" customFormat="1">
      <c r="A88" s="27"/>
      <c r="B88" s="33"/>
      <c r="C88" s="33"/>
      <c r="D88" s="33"/>
      <c r="E88" s="33"/>
      <c r="L88" s="27"/>
      <c r="M88" s="41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</row>
    <row r="89" spans="1:25" s="29" customFormat="1">
      <c r="A89" s="27"/>
      <c r="B89" s="33"/>
      <c r="C89" s="33"/>
      <c r="D89" s="33"/>
      <c r="E89" s="33"/>
      <c r="L89" s="27"/>
      <c r="M89" s="41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</row>
    <row r="90" spans="1:25" s="29" customFormat="1">
      <c r="A90" s="27"/>
      <c r="B90" s="33"/>
      <c r="C90" s="33"/>
      <c r="D90" s="33"/>
      <c r="E90" s="33"/>
      <c r="L90" s="27"/>
      <c r="M90" s="41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</row>
    <row r="91" spans="1:25" s="29" customFormat="1">
      <c r="A91" s="27"/>
      <c r="B91" s="33"/>
      <c r="C91" s="33"/>
      <c r="D91" s="33"/>
      <c r="E91" s="33"/>
      <c r="L91" s="27"/>
      <c r="M91" s="41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</row>
    <row r="92" spans="1:25" s="29" customFormat="1">
      <c r="A92" s="27"/>
      <c r="B92" s="33"/>
      <c r="C92" s="33"/>
      <c r="D92" s="33"/>
      <c r="E92" s="33"/>
      <c r="L92" s="27"/>
      <c r="M92" s="41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</row>
    <row r="93" spans="1:25" s="29" customFormat="1">
      <c r="A93" s="27"/>
      <c r="B93" s="33"/>
      <c r="C93" s="33"/>
      <c r="D93" s="33"/>
      <c r="E93" s="33"/>
      <c r="L93" s="27"/>
      <c r="M93" s="41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</row>
    <row r="94" spans="1:25" s="29" customFormat="1">
      <c r="A94" s="27"/>
      <c r="B94" s="33"/>
      <c r="C94" s="33"/>
      <c r="D94" s="33"/>
      <c r="E94" s="33"/>
      <c r="L94" s="27"/>
      <c r="M94" s="41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</row>
    <row r="95" spans="1:25" s="29" customFormat="1">
      <c r="A95" s="27"/>
      <c r="B95" s="33"/>
      <c r="C95" s="33"/>
      <c r="D95" s="33"/>
      <c r="E95" s="33"/>
      <c r="L95" s="27"/>
      <c r="M95" s="41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</row>
    <row r="96" spans="1:25" s="29" customFormat="1">
      <c r="A96" s="27"/>
      <c r="B96" s="33"/>
      <c r="C96" s="33"/>
      <c r="D96" s="33"/>
      <c r="E96" s="33"/>
      <c r="L96" s="27"/>
      <c r="M96" s="41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</row>
    <row r="97" spans="1:25" s="29" customFormat="1">
      <c r="A97" s="27"/>
      <c r="B97" s="33"/>
      <c r="C97" s="33"/>
      <c r="D97" s="33"/>
      <c r="E97" s="33"/>
      <c r="L97" s="27"/>
      <c r="M97" s="41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</row>
    <row r="98" spans="1:25" s="29" customFormat="1">
      <c r="A98" s="27"/>
      <c r="B98" s="33"/>
      <c r="C98" s="33"/>
      <c r="D98" s="33"/>
      <c r="E98" s="33"/>
      <c r="L98" s="27"/>
      <c r="M98" s="41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</row>
    <row r="99" spans="1:25" s="29" customFormat="1">
      <c r="A99" s="27"/>
      <c r="B99" s="33"/>
      <c r="C99" s="33"/>
      <c r="D99" s="33"/>
      <c r="E99" s="33"/>
      <c r="L99" s="27"/>
      <c r="M99" s="41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</row>
    <row r="100" spans="1:25" s="29" customFormat="1">
      <c r="A100" s="27"/>
      <c r="B100" s="33"/>
      <c r="C100" s="33"/>
      <c r="D100" s="33"/>
      <c r="E100" s="33"/>
      <c r="L100" s="27"/>
      <c r="M100" s="41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</row>
    <row r="101" spans="1:25" s="29" customFormat="1">
      <c r="A101" s="27"/>
      <c r="B101" s="33"/>
      <c r="C101" s="33"/>
      <c r="D101" s="33"/>
      <c r="E101" s="33"/>
      <c r="L101" s="27"/>
      <c r="M101" s="41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</row>
    <row r="102" spans="1:25" s="29" customFormat="1">
      <c r="A102" s="27"/>
      <c r="B102" s="33"/>
      <c r="C102" s="33"/>
      <c r="D102" s="33"/>
      <c r="E102" s="33"/>
      <c r="L102" s="27"/>
      <c r="M102" s="41"/>
      <c r="N102" s="27"/>
      <c r="O102" s="27"/>
      <c r="P102" s="27"/>
      <c r="Q102" s="27"/>
      <c r="R102" s="27"/>
      <c r="S102" s="27"/>
      <c r="T102" s="27"/>
      <c r="U102" s="27"/>
      <c r="V102" s="27"/>
      <c r="W102" s="27"/>
      <c r="X102" s="27"/>
      <c r="Y102" s="27"/>
    </row>
    <row r="103" spans="1:25" s="29" customFormat="1">
      <c r="A103" s="27"/>
      <c r="B103" s="33"/>
      <c r="C103" s="33"/>
      <c r="D103" s="33"/>
      <c r="E103" s="33"/>
      <c r="L103" s="27"/>
      <c r="M103" s="41"/>
      <c r="N103" s="27"/>
      <c r="O103" s="27"/>
      <c r="P103" s="27"/>
      <c r="Q103" s="27"/>
      <c r="R103" s="27"/>
      <c r="S103" s="27"/>
      <c r="T103" s="27"/>
      <c r="U103" s="27"/>
      <c r="V103" s="27"/>
      <c r="W103" s="27"/>
      <c r="X103" s="27"/>
      <c r="Y103" s="27"/>
    </row>
    <row r="104" spans="1:25" s="29" customFormat="1">
      <c r="A104" s="27"/>
      <c r="B104" s="33"/>
      <c r="C104" s="33"/>
      <c r="D104" s="33"/>
      <c r="E104" s="33"/>
      <c r="L104" s="27"/>
      <c r="M104" s="41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</row>
    <row r="105" spans="1:25" s="29" customFormat="1">
      <c r="A105" s="27"/>
      <c r="B105" s="33"/>
      <c r="C105" s="33"/>
      <c r="D105" s="33"/>
      <c r="E105" s="33"/>
      <c r="L105" s="27"/>
      <c r="M105" s="41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</row>
    <row r="106" spans="1:25" s="29" customFormat="1">
      <c r="A106" s="27"/>
      <c r="B106" s="33"/>
      <c r="C106" s="33"/>
      <c r="D106" s="33"/>
      <c r="E106" s="33"/>
      <c r="L106" s="27"/>
      <c r="M106" s="41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</row>
    <row r="107" spans="1:25" s="29" customFormat="1">
      <c r="A107" s="27"/>
      <c r="B107" s="33"/>
      <c r="C107" s="33"/>
      <c r="D107" s="33"/>
      <c r="E107" s="33"/>
      <c r="L107" s="27"/>
      <c r="M107" s="41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</row>
    <row r="108" spans="1:25" s="29" customFormat="1">
      <c r="A108" s="27"/>
      <c r="B108" s="33"/>
      <c r="C108" s="33"/>
      <c r="D108" s="33"/>
      <c r="E108" s="33"/>
      <c r="L108" s="27"/>
      <c r="M108" s="41"/>
      <c r="N108" s="27"/>
      <c r="O108" s="27"/>
      <c r="P108" s="27"/>
      <c r="Q108" s="27"/>
      <c r="R108" s="27"/>
      <c r="S108" s="27"/>
      <c r="T108" s="27"/>
      <c r="U108" s="27"/>
      <c r="V108" s="27"/>
      <c r="W108" s="27"/>
      <c r="X108" s="27"/>
      <c r="Y108" s="27"/>
    </row>
    <row r="109" spans="1:25" s="29" customFormat="1">
      <c r="A109" s="27"/>
      <c r="B109" s="33"/>
      <c r="C109" s="33"/>
      <c r="D109" s="33"/>
      <c r="E109" s="33"/>
      <c r="L109" s="27"/>
      <c r="M109" s="41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</row>
    <row r="110" spans="1:25" s="29" customFormat="1">
      <c r="A110" s="27"/>
      <c r="B110" s="33"/>
      <c r="C110" s="33"/>
      <c r="D110" s="33"/>
      <c r="E110" s="33"/>
      <c r="L110" s="27"/>
      <c r="M110" s="41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</row>
    <row r="111" spans="1:25" s="29" customFormat="1">
      <c r="A111" s="27"/>
      <c r="B111" s="33"/>
      <c r="C111" s="33"/>
      <c r="D111" s="33"/>
      <c r="E111" s="33"/>
      <c r="L111" s="27"/>
      <c r="M111" s="41"/>
      <c r="N111" s="27"/>
      <c r="O111" s="27"/>
      <c r="P111" s="27"/>
      <c r="Q111" s="27"/>
      <c r="R111" s="27"/>
      <c r="S111" s="27"/>
      <c r="T111" s="27"/>
      <c r="U111" s="27"/>
      <c r="V111" s="27"/>
      <c r="W111" s="27"/>
      <c r="X111" s="27"/>
      <c r="Y111" s="27"/>
    </row>
    <row r="112" spans="1:25" s="29" customFormat="1">
      <c r="A112" s="27"/>
      <c r="B112" s="33"/>
      <c r="C112" s="33"/>
      <c r="D112" s="33"/>
      <c r="E112" s="33"/>
      <c r="L112" s="27"/>
      <c r="M112" s="41"/>
      <c r="N112" s="27"/>
      <c r="O112" s="27"/>
      <c r="P112" s="27"/>
      <c r="Q112" s="27"/>
      <c r="R112" s="27"/>
      <c r="S112" s="27"/>
      <c r="T112" s="27"/>
      <c r="U112" s="27"/>
      <c r="V112" s="27"/>
      <c r="W112" s="27"/>
      <c r="X112" s="27"/>
      <c r="Y112" s="27"/>
    </row>
    <row r="113" spans="1:25" s="29" customFormat="1">
      <c r="A113" s="27"/>
      <c r="B113" s="33"/>
      <c r="C113" s="33"/>
      <c r="D113" s="33"/>
      <c r="E113" s="33"/>
      <c r="L113" s="27"/>
      <c r="M113" s="41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</row>
    <row r="114" spans="1:25" s="29" customFormat="1">
      <c r="A114" s="27"/>
      <c r="B114" s="33"/>
      <c r="C114" s="33"/>
      <c r="D114" s="33"/>
      <c r="E114" s="33"/>
      <c r="L114" s="27"/>
      <c r="M114" s="41"/>
      <c r="N114" s="27"/>
      <c r="O114" s="27"/>
      <c r="P114" s="27"/>
      <c r="Q114" s="27"/>
      <c r="R114" s="27"/>
      <c r="S114" s="27"/>
      <c r="T114" s="27"/>
      <c r="U114" s="27"/>
      <c r="V114" s="27"/>
      <c r="W114" s="27"/>
      <c r="X114" s="27"/>
      <c r="Y114" s="27"/>
    </row>
    <row r="115" spans="1:25" s="29" customFormat="1">
      <c r="A115" s="27"/>
      <c r="B115" s="33"/>
      <c r="C115" s="33"/>
      <c r="D115" s="33"/>
      <c r="E115" s="33"/>
      <c r="L115" s="27"/>
      <c r="M115" s="41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</row>
    <row r="116" spans="1:25" s="29" customFormat="1">
      <c r="A116" s="27"/>
      <c r="B116" s="33"/>
      <c r="C116" s="33"/>
      <c r="D116" s="33"/>
      <c r="E116" s="33"/>
      <c r="L116" s="27"/>
      <c r="M116" s="41"/>
      <c r="N116" s="27"/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</row>
    <row r="117" spans="1:25" s="29" customFormat="1">
      <c r="A117" s="27"/>
      <c r="B117" s="33"/>
      <c r="C117" s="33"/>
      <c r="D117" s="33"/>
      <c r="E117" s="33"/>
      <c r="L117" s="27"/>
      <c r="M117" s="41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</row>
    <row r="118" spans="1:25" s="29" customFormat="1">
      <c r="A118" s="27"/>
      <c r="B118" s="33"/>
      <c r="C118" s="33"/>
      <c r="D118" s="33"/>
      <c r="E118" s="33"/>
      <c r="L118" s="27"/>
      <c r="M118" s="41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</row>
    <row r="119" spans="1:25" s="29" customFormat="1">
      <c r="A119" s="27"/>
      <c r="B119" s="33"/>
      <c r="C119" s="33"/>
      <c r="D119" s="33"/>
      <c r="E119" s="33"/>
      <c r="L119" s="27"/>
      <c r="M119" s="41"/>
      <c r="N119" s="27"/>
      <c r="O119" s="27"/>
      <c r="P119" s="27"/>
      <c r="Q119" s="27"/>
      <c r="R119" s="27"/>
      <c r="S119" s="27"/>
      <c r="T119" s="27"/>
      <c r="U119" s="27"/>
      <c r="V119" s="27"/>
      <c r="W119" s="27"/>
      <c r="X119" s="27"/>
      <c r="Y119" s="27"/>
    </row>
    <row r="120" spans="1:25" s="29" customFormat="1">
      <c r="A120" s="27"/>
      <c r="B120" s="33"/>
      <c r="C120" s="33"/>
      <c r="D120" s="33"/>
      <c r="E120" s="33"/>
      <c r="L120" s="27"/>
      <c r="M120" s="41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</row>
    <row r="121" spans="1:25" s="29" customFormat="1">
      <c r="A121" s="27"/>
      <c r="B121" s="33"/>
      <c r="C121" s="33"/>
      <c r="D121" s="33"/>
      <c r="E121" s="33"/>
      <c r="L121" s="27"/>
      <c r="M121" s="41"/>
      <c r="N121" s="27"/>
      <c r="O121" s="27"/>
      <c r="P121" s="27"/>
      <c r="Q121" s="27"/>
      <c r="R121" s="27"/>
      <c r="S121" s="27"/>
      <c r="T121" s="27"/>
      <c r="U121" s="27"/>
      <c r="V121" s="27"/>
      <c r="W121" s="27"/>
      <c r="X121" s="27"/>
      <c r="Y121" s="27"/>
    </row>
    <row r="122" spans="1:25" s="29" customFormat="1">
      <c r="A122" s="27"/>
      <c r="B122" s="33"/>
      <c r="C122" s="33"/>
      <c r="D122" s="33"/>
      <c r="E122" s="33"/>
      <c r="L122" s="27"/>
      <c r="M122" s="41"/>
      <c r="N122" s="27"/>
      <c r="O122" s="27"/>
      <c r="P122" s="27"/>
      <c r="Q122" s="27"/>
      <c r="R122" s="27"/>
      <c r="S122" s="27"/>
      <c r="T122" s="27"/>
      <c r="U122" s="27"/>
      <c r="V122" s="27"/>
      <c r="W122" s="27"/>
      <c r="X122" s="27"/>
      <c r="Y122" s="27"/>
    </row>
    <row r="123" spans="1:25" s="29" customFormat="1">
      <c r="A123" s="27"/>
      <c r="B123" s="33"/>
      <c r="C123" s="33"/>
      <c r="D123" s="33"/>
      <c r="E123" s="33"/>
      <c r="L123" s="27"/>
      <c r="M123" s="41"/>
      <c r="N123" s="27"/>
      <c r="O123" s="27"/>
      <c r="P123" s="27"/>
      <c r="Q123" s="27"/>
      <c r="R123" s="27"/>
      <c r="S123" s="27"/>
      <c r="T123" s="27"/>
      <c r="U123" s="27"/>
      <c r="V123" s="27"/>
      <c r="W123" s="27"/>
      <c r="X123" s="27"/>
      <c r="Y123" s="27"/>
    </row>
    <row r="124" spans="1:25" s="29" customFormat="1">
      <c r="A124" s="27"/>
      <c r="B124" s="33"/>
      <c r="C124" s="33"/>
      <c r="D124" s="33"/>
      <c r="E124" s="33"/>
      <c r="L124" s="27"/>
      <c r="M124" s="41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</row>
    <row r="125" spans="1:25" s="29" customFormat="1">
      <c r="A125" s="27"/>
      <c r="B125" s="33"/>
      <c r="C125" s="33"/>
      <c r="D125" s="33"/>
      <c r="E125" s="33"/>
      <c r="L125" s="27"/>
      <c r="M125" s="41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</row>
    <row r="126" spans="1:25" s="29" customFormat="1">
      <c r="A126" s="27"/>
      <c r="B126" s="33"/>
      <c r="C126" s="33"/>
      <c r="D126" s="33"/>
      <c r="E126" s="33"/>
      <c r="L126" s="27"/>
      <c r="M126" s="41"/>
      <c r="N126" s="27"/>
      <c r="O126" s="27"/>
      <c r="P126" s="27"/>
      <c r="Q126" s="27"/>
      <c r="R126" s="27"/>
      <c r="S126" s="27"/>
      <c r="T126" s="27"/>
      <c r="U126" s="27"/>
      <c r="V126" s="27"/>
      <c r="W126" s="27"/>
      <c r="X126" s="27"/>
      <c r="Y126" s="27"/>
    </row>
    <row r="127" spans="1:25" s="29" customFormat="1">
      <c r="A127" s="27"/>
      <c r="B127" s="33"/>
      <c r="C127" s="33"/>
      <c r="D127" s="33"/>
      <c r="E127" s="33"/>
      <c r="L127" s="27"/>
      <c r="M127" s="41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</row>
    <row r="128" spans="1:25" s="29" customFormat="1">
      <c r="A128" s="27"/>
      <c r="B128" s="33"/>
      <c r="C128" s="33"/>
      <c r="D128" s="33"/>
      <c r="E128" s="33"/>
      <c r="L128" s="27"/>
      <c r="M128" s="41"/>
      <c r="N128" s="27"/>
      <c r="O128" s="27"/>
      <c r="P128" s="27"/>
      <c r="Q128" s="27"/>
      <c r="R128" s="27"/>
      <c r="S128" s="27"/>
      <c r="T128" s="27"/>
      <c r="U128" s="27"/>
      <c r="V128" s="27"/>
      <c r="W128" s="27"/>
      <c r="X128" s="27"/>
      <c r="Y128" s="27"/>
    </row>
    <row r="129" spans="1:25" s="29" customFormat="1">
      <c r="A129" s="27"/>
      <c r="B129" s="33"/>
      <c r="C129" s="33"/>
      <c r="D129" s="33"/>
      <c r="E129" s="33"/>
      <c r="L129" s="27"/>
      <c r="M129" s="41"/>
      <c r="N129" s="27"/>
      <c r="O129" s="27"/>
      <c r="P129" s="27"/>
      <c r="Q129" s="27"/>
      <c r="R129" s="27"/>
      <c r="S129" s="27"/>
      <c r="T129" s="27"/>
      <c r="U129" s="27"/>
      <c r="V129" s="27"/>
      <c r="W129" s="27"/>
      <c r="X129" s="27"/>
      <c r="Y129" s="27"/>
    </row>
    <row r="130" spans="1:25" s="29" customFormat="1">
      <c r="A130" s="27"/>
      <c r="B130" s="33"/>
      <c r="C130" s="33"/>
      <c r="D130" s="33"/>
      <c r="E130" s="33"/>
      <c r="L130" s="27"/>
      <c r="M130" s="41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</row>
    <row r="131" spans="1:25" s="29" customFormat="1">
      <c r="A131" s="27"/>
      <c r="B131" s="33"/>
      <c r="C131" s="33"/>
      <c r="D131" s="33"/>
      <c r="E131" s="33"/>
      <c r="L131" s="27"/>
      <c r="M131" s="41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</row>
    <row r="132" spans="1:25" s="29" customFormat="1">
      <c r="A132" s="27"/>
      <c r="B132" s="33"/>
      <c r="C132" s="33"/>
      <c r="D132" s="33"/>
      <c r="E132" s="33"/>
      <c r="L132" s="27"/>
      <c r="M132" s="41"/>
      <c r="N132" s="27"/>
      <c r="O132" s="27"/>
      <c r="P132" s="27"/>
      <c r="Q132" s="27"/>
      <c r="R132" s="27"/>
      <c r="S132" s="27"/>
      <c r="T132" s="27"/>
      <c r="U132" s="27"/>
      <c r="V132" s="27"/>
      <c r="W132" s="27"/>
      <c r="X132" s="27"/>
      <c r="Y132" s="27"/>
    </row>
    <row r="133" spans="1:25" s="29" customFormat="1">
      <c r="A133" s="27"/>
      <c r="B133" s="33"/>
      <c r="C133" s="33"/>
      <c r="D133" s="33"/>
      <c r="E133" s="33"/>
      <c r="L133" s="27"/>
      <c r="M133" s="41"/>
      <c r="N133" s="27"/>
      <c r="O133" s="27"/>
      <c r="P133" s="27"/>
      <c r="Q133" s="27"/>
      <c r="R133" s="27"/>
      <c r="S133" s="27"/>
      <c r="T133" s="27"/>
      <c r="U133" s="27"/>
      <c r="V133" s="27"/>
      <c r="W133" s="27"/>
      <c r="X133" s="27"/>
      <c r="Y133" s="27"/>
    </row>
    <row r="134" spans="1:25" s="29" customFormat="1">
      <c r="A134" s="27"/>
      <c r="B134" s="33"/>
      <c r="C134" s="33"/>
      <c r="D134" s="33"/>
      <c r="E134" s="33"/>
      <c r="L134" s="27"/>
      <c r="M134" s="41"/>
      <c r="N134" s="27"/>
      <c r="O134" s="27"/>
      <c r="P134" s="27"/>
      <c r="Q134" s="27"/>
      <c r="R134" s="27"/>
      <c r="S134" s="27"/>
      <c r="T134" s="27"/>
      <c r="U134" s="27"/>
      <c r="V134" s="27"/>
      <c r="W134" s="27"/>
      <c r="X134" s="27"/>
      <c r="Y134" s="27"/>
    </row>
    <row r="135" spans="1:25" s="29" customFormat="1">
      <c r="A135" s="27"/>
      <c r="B135" s="33"/>
      <c r="C135" s="33"/>
      <c r="D135" s="33"/>
      <c r="E135" s="33"/>
      <c r="L135" s="27"/>
      <c r="M135" s="41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</row>
    <row r="136" spans="1:25" s="29" customFormat="1">
      <c r="A136" s="27"/>
      <c r="B136" s="33"/>
      <c r="C136" s="33"/>
      <c r="D136" s="33"/>
      <c r="E136" s="33"/>
      <c r="L136" s="27"/>
      <c r="M136" s="41"/>
      <c r="N136" s="27"/>
      <c r="O136" s="27"/>
      <c r="P136" s="27"/>
      <c r="Q136" s="27"/>
      <c r="R136" s="27"/>
      <c r="S136" s="27"/>
      <c r="T136" s="27"/>
      <c r="U136" s="27"/>
      <c r="V136" s="27"/>
      <c r="W136" s="27"/>
      <c r="X136" s="27"/>
      <c r="Y136" s="27"/>
    </row>
    <row r="137" spans="1:25" s="29" customFormat="1">
      <c r="A137" s="27"/>
      <c r="B137" s="33"/>
      <c r="C137" s="33"/>
      <c r="D137" s="33"/>
      <c r="E137" s="33"/>
      <c r="L137" s="27"/>
      <c r="M137" s="41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</row>
    <row r="138" spans="1:25" s="29" customFormat="1">
      <c r="A138" s="27"/>
      <c r="B138" s="33"/>
      <c r="C138" s="33"/>
      <c r="D138" s="33"/>
      <c r="E138" s="33"/>
      <c r="L138" s="27"/>
      <c r="M138" s="41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</row>
    <row r="139" spans="1:25" s="29" customFormat="1">
      <c r="A139" s="27"/>
      <c r="B139" s="33"/>
      <c r="C139" s="33"/>
      <c r="D139" s="33"/>
      <c r="E139" s="33"/>
      <c r="L139" s="27"/>
      <c r="M139" s="41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</row>
    <row r="140" spans="1:25" s="29" customFormat="1">
      <c r="A140" s="27"/>
      <c r="B140" s="33"/>
      <c r="C140" s="33"/>
      <c r="D140" s="33"/>
      <c r="E140" s="33"/>
      <c r="L140" s="27"/>
      <c r="M140" s="41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</row>
    <row r="141" spans="1:25" s="29" customFormat="1">
      <c r="A141" s="27"/>
      <c r="B141" s="33"/>
      <c r="C141" s="33"/>
      <c r="D141" s="33"/>
      <c r="E141" s="33"/>
      <c r="L141" s="27"/>
      <c r="M141" s="41"/>
      <c r="N141" s="27"/>
      <c r="O141" s="27"/>
      <c r="P141" s="27"/>
      <c r="Q141" s="27"/>
      <c r="R141" s="27"/>
      <c r="S141" s="27"/>
      <c r="T141" s="27"/>
      <c r="U141" s="27"/>
      <c r="V141" s="27"/>
      <c r="W141" s="27"/>
      <c r="X141" s="27"/>
      <c r="Y141" s="27"/>
    </row>
    <row r="142" spans="1:25" s="29" customFormat="1">
      <c r="A142" s="27"/>
      <c r="B142" s="33"/>
      <c r="C142" s="33"/>
      <c r="D142" s="33"/>
      <c r="E142" s="33"/>
      <c r="L142" s="27"/>
      <c r="M142" s="41"/>
      <c r="N142" s="27"/>
      <c r="O142" s="27"/>
      <c r="P142" s="27"/>
      <c r="Q142" s="27"/>
      <c r="R142" s="27"/>
      <c r="S142" s="27"/>
      <c r="T142" s="27"/>
      <c r="U142" s="27"/>
      <c r="V142" s="27"/>
      <c r="W142" s="27"/>
      <c r="X142" s="27"/>
      <c r="Y142" s="27"/>
    </row>
    <row r="143" spans="1:25" s="29" customFormat="1">
      <c r="A143" s="27"/>
      <c r="B143" s="33"/>
      <c r="C143" s="33"/>
      <c r="D143" s="33"/>
      <c r="E143" s="33"/>
      <c r="L143" s="27"/>
      <c r="M143" s="41"/>
      <c r="N143" s="27"/>
      <c r="O143" s="27"/>
      <c r="P143" s="27"/>
      <c r="Q143" s="27"/>
      <c r="R143" s="27"/>
      <c r="S143" s="27"/>
      <c r="T143" s="27"/>
      <c r="U143" s="27"/>
      <c r="V143" s="27"/>
      <c r="W143" s="27"/>
      <c r="X143" s="27"/>
      <c r="Y143" s="27"/>
    </row>
    <row r="144" spans="1:25" s="29" customFormat="1">
      <c r="A144" s="27"/>
      <c r="B144" s="33"/>
      <c r="C144" s="33"/>
      <c r="D144" s="33"/>
      <c r="E144" s="33"/>
      <c r="L144" s="27"/>
      <c r="M144" s="41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  <c r="Y144" s="27"/>
    </row>
    <row r="145" spans="1:25" s="29" customFormat="1">
      <c r="A145" s="27"/>
      <c r="B145" s="33"/>
      <c r="C145" s="33"/>
      <c r="D145" s="33"/>
      <c r="E145" s="33"/>
      <c r="L145" s="27"/>
      <c r="M145" s="41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</row>
    <row r="146" spans="1:25" s="29" customFormat="1">
      <c r="A146" s="27"/>
      <c r="B146" s="33"/>
      <c r="C146" s="33"/>
      <c r="D146" s="33"/>
      <c r="E146" s="33"/>
      <c r="L146" s="27"/>
      <c r="M146" s="41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</row>
    <row r="147" spans="1:25" s="29" customFormat="1">
      <c r="A147" s="27"/>
      <c r="B147" s="33"/>
      <c r="C147" s="33"/>
      <c r="D147" s="33"/>
      <c r="E147" s="33"/>
      <c r="L147" s="27"/>
      <c r="M147" s="41"/>
      <c r="N147" s="27"/>
      <c r="O147" s="27"/>
      <c r="P147" s="27"/>
      <c r="Q147" s="27"/>
      <c r="R147" s="27"/>
      <c r="S147" s="27"/>
      <c r="T147" s="27"/>
      <c r="U147" s="27"/>
      <c r="V147" s="27"/>
      <c r="W147" s="27"/>
      <c r="X147" s="27"/>
      <c r="Y147" s="27"/>
    </row>
    <row r="148" spans="1:25" s="29" customFormat="1">
      <c r="A148" s="27"/>
      <c r="B148" s="33"/>
      <c r="C148" s="33"/>
      <c r="D148" s="33"/>
      <c r="E148" s="33"/>
      <c r="L148" s="27"/>
      <c r="M148" s="41"/>
      <c r="N148" s="27"/>
      <c r="O148" s="27"/>
      <c r="P148" s="27"/>
      <c r="Q148" s="27"/>
      <c r="R148" s="27"/>
      <c r="S148" s="27"/>
      <c r="T148" s="27"/>
      <c r="U148" s="27"/>
      <c r="V148" s="27"/>
      <c r="W148" s="27"/>
      <c r="X148" s="27"/>
      <c r="Y148" s="27"/>
    </row>
    <row r="149" spans="1:25" s="29" customFormat="1">
      <c r="A149" s="27"/>
      <c r="B149" s="33"/>
      <c r="C149" s="33"/>
      <c r="D149" s="33"/>
      <c r="E149" s="33"/>
      <c r="L149" s="27"/>
      <c r="M149" s="41"/>
      <c r="N149" s="27"/>
      <c r="O149" s="27"/>
      <c r="P149" s="27"/>
      <c r="Q149" s="27"/>
      <c r="R149" s="27"/>
      <c r="S149" s="27"/>
      <c r="T149" s="27"/>
      <c r="U149" s="27"/>
      <c r="V149" s="27"/>
      <c r="W149" s="27"/>
      <c r="X149" s="27"/>
      <c r="Y149" s="27"/>
    </row>
    <row r="150" spans="1:25" s="29" customFormat="1">
      <c r="A150" s="27"/>
      <c r="B150" s="33"/>
      <c r="C150" s="33"/>
      <c r="D150" s="33"/>
      <c r="E150" s="33"/>
      <c r="L150" s="27"/>
      <c r="M150" s="41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</row>
    <row r="151" spans="1:25" s="29" customFormat="1">
      <c r="A151" s="27"/>
      <c r="B151" s="33"/>
      <c r="C151" s="33"/>
      <c r="D151" s="33"/>
      <c r="E151" s="33"/>
      <c r="L151" s="27"/>
      <c r="M151" s="41"/>
      <c r="N151" s="27"/>
      <c r="O151" s="27"/>
      <c r="P151" s="27"/>
      <c r="Q151" s="27"/>
      <c r="R151" s="27"/>
      <c r="S151" s="27"/>
      <c r="T151" s="27"/>
      <c r="U151" s="27"/>
      <c r="V151" s="27"/>
      <c r="W151" s="27"/>
      <c r="X151" s="27"/>
      <c r="Y151" s="27"/>
    </row>
    <row r="152" spans="1:25" s="29" customFormat="1">
      <c r="A152" s="27"/>
      <c r="B152" s="33"/>
      <c r="C152" s="33"/>
      <c r="D152" s="33"/>
      <c r="E152" s="33"/>
      <c r="L152" s="27"/>
      <c r="M152" s="41"/>
      <c r="N152" s="27"/>
      <c r="O152" s="27"/>
      <c r="P152" s="27"/>
      <c r="Q152" s="27"/>
      <c r="R152" s="27"/>
      <c r="S152" s="27"/>
      <c r="T152" s="27"/>
      <c r="U152" s="27"/>
      <c r="V152" s="27"/>
      <c r="W152" s="27"/>
      <c r="X152" s="27"/>
      <c r="Y152" s="27"/>
    </row>
    <row r="153" spans="1:25" s="29" customFormat="1">
      <c r="A153" s="27"/>
      <c r="B153" s="33"/>
      <c r="C153" s="33"/>
      <c r="D153" s="33"/>
      <c r="E153" s="33"/>
      <c r="L153" s="27"/>
      <c r="M153" s="41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</row>
    <row r="154" spans="1:25" s="29" customFormat="1">
      <c r="A154" s="27"/>
      <c r="B154" s="33"/>
      <c r="C154" s="33"/>
      <c r="D154" s="33"/>
      <c r="E154" s="33"/>
      <c r="L154" s="27"/>
      <c r="M154" s="41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</row>
    <row r="155" spans="1:25" s="29" customFormat="1">
      <c r="A155" s="27"/>
      <c r="B155" s="33"/>
      <c r="C155" s="33"/>
      <c r="D155" s="33"/>
      <c r="E155" s="33"/>
      <c r="L155" s="27"/>
      <c r="M155" s="41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</row>
    <row r="156" spans="1:25" s="29" customFormat="1">
      <c r="A156" s="27"/>
      <c r="B156" s="33"/>
      <c r="C156" s="33"/>
      <c r="D156" s="33"/>
      <c r="E156" s="33"/>
      <c r="L156" s="27"/>
      <c r="M156" s="41"/>
      <c r="N156" s="27"/>
      <c r="O156" s="27"/>
      <c r="P156" s="27"/>
      <c r="Q156" s="27"/>
      <c r="R156" s="27"/>
      <c r="S156" s="27"/>
      <c r="T156" s="27"/>
      <c r="U156" s="27"/>
      <c r="V156" s="27"/>
      <c r="W156" s="27"/>
      <c r="X156" s="27"/>
      <c r="Y156" s="27"/>
    </row>
    <row r="157" spans="1:25" s="29" customFormat="1">
      <c r="A157" s="27"/>
      <c r="B157" s="33"/>
      <c r="C157" s="33"/>
      <c r="D157" s="33"/>
      <c r="E157" s="33"/>
      <c r="L157" s="27"/>
      <c r="M157" s="41"/>
      <c r="N157" s="27"/>
      <c r="O157" s="27"/>
      <c r="P157" s="27"/>
      <c r="Q157" s="27"/>
      <c r="R157" s="27"/>
      <c r="S157" s="27"/>
      <c r="T157" s="27"/>
      <c r="U157" s="27"/>
      <c r="V157" s="27"/>
      <c r="W157" s="27"/>
      <c r="X157" s="27"/>
      <c r="Y157" s="27"/>
    </row>
    <row r="158" spans="1:25" s="29" customFormat="1">
      <c r="A158" s="27"/>
      <c r="B158" s="33"/>
      <c r="C158" s="33"/>
      <c r="D158" s="33"/>
      <c r="E158" s="33"/>
      <c r="L158" s="27"/>
      <c r="M158" s="41"/>
      <c r="N158" s="27"/>
      <c r="O158" s="27"/>
      <c r="P158" s="27"/>
      <c r="Q158" s="27"/>
      <c r="R158" s="27"/>
      <c r="S158" s="27"/>
      <c r="T158" s="27"/>
      <c r="U158" s="27"/>
      <c r="V158" s="27"/>
      <c r="W158" s="27"/>
      <c r="X158" s="27"/>
      <c r="Y158" s="27"/>
    </row>
    <row r="159" spans="1:25" s="29" customFormat="1">
      <c r="A159" s="27"/>
      <c r="B159" s="33"/>
      <c r="C159" s="33"/>
      <c r="D159" s="33"/>
      <c r="E159" s="33"/>
      <c r="L159" s="27"/>
      <c r="M159" s="41"/>
      <c r="N159" s="27"/>
      <c r="O159" s="27"/>
      <c r="P159" s="27"/>
      <c r="Q159" s="27"/>
      <c r="R159" s="27"/>
      <c r="S159" s="27"/>
      <c r="T159" s="27"/>
      <c r="U159" s="27"/>
      <c r="V159" s="27"/>
      <c r="W159" s="27"/>
      <c r="X159" s="27"/>
      <c r="Y159" s="27"/>
    </row>
    <row r="160" spans="1:25" s="29" customFormat="1">
      <c r="A160" s="27"/>
      <c r="B160" s="33"/>
      <c r="C160" s="33"/>
      <c r="D160" s="33"/>
      <c r="E160" s="33"/>
      <c r="L160" s="27"/>
      <c r="M160" s="41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</row>
    <row r="161" spans="1:25" s="29" customFormat="1">
      <c r="A161" s="27"/>
      <c r="B161" s="33"/>
      <c r="C161" s="33"/>
      <c r="D161" s="33"/>
      <c r="E161" s="33"/>
      <c r="L161" s="27"/>
      <c r="M161" s="41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  <c r="Y161" s="27"/>
    </row>
    <row r="162" spans="1:25" s="29" customFormat="1">
      <c r="A162" s="27"/>
      <c r="B162" s="33"/>
      <c r="C162" s="33"/>
      <c r="D162" s="33"/>
      <c r="E162" s="33"/>
      <c r="L162" s="27"/>
      <c r="M162" s="41"/>
      <c r="N162" s="27"/>
      <c r="O162" s="27"/>
      <c r="P162" s="27"/>
      <c r="Q162" s="27"/>
      <c r="R162" s="27"/>
      <c r="S162" s="27"/>
      <c r="T162" s="27"/>
      <c r="U162" s="27"/>
      <c r="V162" s="27"/>
      <c r="W162" s="27"/>
      <c r="X162" s="27"/>
      <c r="Y162" s="27"/>
    </row>
    <row r="163" spans="1:25" s="29" customFormat="1">
      <c r="A163" s="27"/>
      <c r="B163" s="33"/>
      <c r="C163" s="33"/>
      <c r="D163" s="33"/>
      <c r="E163" s="33"/>
      <c r="L163" s="27"/>
      <c r="M163" s="41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</row>
    <row r="164" spans="1:25" s="29" customFormat="1">
      <c r="A164" s="27"/>
      <c r="B164" s="33"/>
      <c r="C164" s="33"/>
      <c r="D164" s="33"/>
      <c r="E164" s="33"/>
      <c r="L164" s="27"/>
      <c r="M164" s="41"/>
      <c r="N164" s="27"/>
      <c r="O164" s="27"/>
      <c r="P164" s="27"/>
      <c r="Q164" s="27"/>
      <c r="R164" s="27"/>
      <c r="S164" s="27"/>
      <c r="T164" s="27"/>
      <c r="U164" s="27"/>
      <c r="V164" s="27"/>
      <c r="W164" s="27"/>
      <c r="X164" s="27"/>
      <c r="Y164" s="27"/>
    </row>
    <row r="165" spans="1:25" s="29" customFormat="1">
      <c r="A165" s="27"/>
      <c r="B165" s="33"/>
      <c r="C165" s="33"/>
      <c r="D165" s="33"/>
      <c r="E165" s="33"/>
      <c r="L165" s="27"/>
      <c r="M165" s="41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</row>
    <row r="166" spans="1:25" s="29" customFormat="1">
      <c r="A166" s="27"/>
      <c r="B166" s="33"/>
      <c r="C166" s="33"/>
      <c r="D166" s="33"/>
      <c r="E166" s="33"/>
      <c r="L166" s="27"/>
      <c r="M166" s="41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</row>
    <row r="167" spans="1:25" s="29" customFormat="1">
      <c r="A167" s="27"/>
      <c r="B167" s="33"/>
      <c r="C167" s="33"/>
      <c r="D167" s="33"/>
      <c r="E167" s="33"/>
      <c r="L167" s="27"/>
      <c r="M167" s="41"/>
      <c r="N167" s="27"/>
      <c r="O167" s="27"/>
      <c r="P167" s="27"/>
      <c r="Q167" s="27"/>
      <c r="R167" s="27"/>
      <c r="S167" s="27"/>
      <c r="T167" s="27"/>
      <c r="U167" s="27"/>
      <c r="V167" s="27"/>
      <c r="W167" s="27"/>
      <c r="X167" s="27"/>
      <c r="Y167" s="27"/>
    </row>
    <row r="168" spans="1:25" s="29" customFormat="1">
      <c r="A168" s="27"/>
      <c r="B168" s="33"/>
      <c r="C168" s="33"/>
      <c r="D168" s="33"/>
      <c r="E168" s="33"/>
      <c r="L168" s="27"/>
      <c r="M168" s="41"/>
      <c r="N168" s="27"/>
      <c r="O168" s="27"/>
      <c r="P168" s="27"/>
      <c r="Q168" s="27"/>
      <c r="R168" s="27"/>
      <c r="S168" s="27"/>
      <c r="T168" s="27"/>
      <c r="U168" s="27"/>
      <c r="V168" s="27"/>
      <c r="W168" s="27"/>
      <c r="X168" s="27"/>
      <c r="Y168" s="27"/>
    </row>
    <row r="169" spans="1:25" s="29" customFormat="1">
      <c r="A169" s="27"/>
      <c r="B169" s="33"/>
      <c r="C169" s="33"/>
      <c r="D169" s="33"/>
      <c r="E169" s="33"/>
      <c r="L169" s="27"/>
      <c r="M169" s="41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</row>
    <row r="170" spans="1:25" s="29" customFormat="1">
      <c r="A170" s="27"/>
      <c r="B170" s="33"/>
      <c r="C170" s="33"/>
      <c r="D170" s="33"/>
      <c r="E170" s="33"/>
      <c r="L170" s="27"/>
      <c r="M170" s="41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</row>
    <row r="171" spans="1:25" s="29" customFormat="1">
      <c r="A171" s="27"/>
      <c r="B171" s="33"/>
      <c r="C171" s="33"/>
      <c r="D171" s="33"/>
      <c r="E171" s="33"/>
      <c r="L171" s="27"/>
      <c r="M171" s="41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</row>
    <row r="172" spans="1:25" s="29" customFormat="1">
      <c r="A172" s="27"/>
      <c r="B172" s="33"/>
      <c r="C172" s="33"/>
      <c r="D172" s="33"/>
      <c r="E172" s="33"/>
      <c r="L172" s="27"/>
      <c r="M172" s="41"/>
      <c r="N172" s="27"/>
      <c r="O172" s="27"/>
      <c r="P172" s="27"/>
      <c r="Q172" s="27"/>
      <c r="R172" s="27"/>
      <c r="S172" s="27"/>
      <c r="T172" s="27"/>
      <c r="U172" s="27"/>
      <c r="V172" s="27"/>
      <c r="W172" s="27"/>
      <c r="X172" s="27"/>
      <c r="Y172" s="27"/>
    </row>
    <row r="173" spans="1:25" s="29" customFormat="1">
      <c r="A173" s="27"/>
      <c r="B173" s="33"/>
      <c r="C173" s="33"/>
      <c r="D173" s="33"/>
      <c r="E173" s="33"/>
      <c r="L173" s="27"/>
      <c r="M173" s="41"/>
      <c r="N173" s="27"/>
      <c r="O173" s="27"/>
      <c r="P173" s="27"/>
      <c r="Q173" s="27"/>
      <c r="R173" s="27"/>
      <c r="S173" s="27"/>
      <c r="T173" s="27"/>
      <c r="U173" s="27"/>
      <c r="V173" s="27"/>
      <c r="W173" s="27"/>
      <c r="X173" s="27"/>
      <c r="Y173" s="27"/>
    </row>
    <row r="174" spans="1:25" s="29" customFormat="1">
      <c r="A174" s="27"/>
      <c r="B174" s="33"/>
      <c r="C174" s="33"/>
      <c r="D174" s="33"/>
      <c r="E174" s="33"/>
      <c r="L174" s="27"/>
      <c r="M174" s="41"/>
      <c r="N174" s="27"/>
      <c r="O174" s="27"/>
      <c r="P174" s="27"/>
      <c r="Q174" s="27"/>
      <c r="R174" s="27"/>
      <c r="S174" s="27"/>
      <c r="T174" s="27"/>
      <c r="U174" s="27"/>
      <c r="V174" s="27"/>
      <c r="W174" s="27"/>
      <c r="X174" s="27"/>
      <c r="Y174" s="27"/>
    </row>
    <row r="175" spans="1:25" s="29" customFormat="1">
      <c r="A175" s="27"/>
      <c r="B175" s="33"/>
      <c r="C175" s="33"/>
      <c r="D175" s="33"/>
      <c r="E175" s="33"/>
      <c r="L175" s="27"/>
      <c r="M175" s="41"/>
      <c r="N175" s="27"/>
      <c r="O175" s="27"/>
      <c r="P175" s="27"/>
      <c r="Q175" s="27"/>
      <c r="R175" s="27"/>
      <c r="S175" s="27"/>
      <c r="T175" s="27"/>
      <c r="U175" s="27"/>
      <c r="V175" s="27"/>
      <c r="W175" s="27"/>
      <c r="X175" s="27"/>
      <c r="Y175" s="27"/>
    </row>
    <row r="176" spans="1:25" s="29" customFormat="1">
      <c r="A176" s="27"/>
      <c r="B176" s="33"/>
      <c r="C176" s="33"/>
      <c r="D176" s="33"/>
      <c r="E176" s="33"/>
      <c r="L176" s="27"/>
      <c r="M176" s="41"/>
      <c r="N176" s="27"/>
      <c r="O176" s="27"/>
      <c r="P176" s="27"/>
      <c r="Q176" s="27"/>
      <c r="R176" s="27"/>
      <c r="S176" s="27"/>
      <c r="T176" s="27"/>
      <c r="U176" s="27"/>
      <c r="V176" s="27"/>
      <c r="W176" s="27"/>
      <c r="X176" s="27"/>
      <c r="Y176" s="27"/>
    </row>
    <row r="177" spans="1:25" s="29" customFormat="1">
      <c r="A177" s="27"/>
      <c r="B177" s="33"/>
      <c r="C177" s="33"/>
      <c r="D177" s="33"/>
      <c r="E177" s="33"/>
      <c r="L177" s="27"/>
      <c r="M177" s="41"/>
      <c r="N177" s="27"/>
      <c r="O177" s="27"/>
      <c r="P177" s="27"/>
      <c r="Q177" s="27"/>
      <c r="R177" s="27"/>
      <c r="S177" s="27"/>
      <c r="T177" s="27"/>
      <c r="U177" s="27"/>
      <c r="V177" s="27"/>
      <c r="W177" s="27"/>
      <c r="X177" s="27"/>
      <c r="Y177" s="27"/>
    </row>
    <row r="178" spans="1:25" s="29" customFormat="1">
      <c r="A178" s="27"/>
      <c r="B178" s="33"/>
      <c r="C178" s="33"/>
      <c r="D178" s="33"/>
      <c r="E178" s="33"/>
      <c r="L178" s="27"/>
      <c r="M178" s="41"/>
      <c r="N178" s="27"/>
      <c r="O178" s="27"/>
      <c r="P178" s="27"/>
      <c r="Q178" s="27"/>
      <c r="R178" s="27"/>
      <c r="S178" s="27"/>
      <c r="T178" s="27"/>
      <c r="U178" s="27"/>
      <c r="V178" s="27"/>
      <c r="W178" s="27"/>
      <c r="X178" s="27"/>
      <c r="Y178" s="27"/>
    </row>
    <row r="179" spans="1:25" s="29" customFormat="1">
      <c r="A179" s="27"/>
      <c r="B179" s="33"/>
      <c r="C179" s="33"/>
      <c r="D179" s="33"/>
      <c r="E179" s="33"/>
      <c r="L179" s="27"/>
      <c r="M179" s="41"/>
      <c r="N179" s="27"/>
      <c r="O179" s="27"/>
      <c r="P179" s="27"/>
      <c r="Q179" s="27"/>
      <c r="R179" s="27"/>
      <c r="S179" s="27"/>
      <c r="T179" s="27"/>
      <c r="U179" s="27"/>
      <c r="V179" s="27"/>
      <c r="W179" s="27"/>
      <c r="X179" s="27"/>
      <c r="Y179" s="27"/>
    </row>
    <row r="180" spans="1:25" s="29" customFormat="1">
      <c r="A180" s="27"/>
      <c r="B180" s="33"/>
      <c r="C180" s="33"/>
      <c r="D180" s="33"/>
      <c r="E180" s="33"/>
      <c r="L180" s="27"/>
      <c r="M180" s="41"/>
      <c r="N180" s="27"/>
      <c r="O180" s="27"/>
      <c r="P180" s="27"/>
      <c r="Q180" s="27"/>
      <c r="R180" s="27"/>
      <c r="S180" s="27"/>
      <c r="T180" s="27"/>
      <c r="U180" s="27"/>
      <c r="V180" s="27"/>
      <c r="W180" s="27"/>
      <c r="X180" s="27"/>
      <c r="Y180" s="27"/>
    </row>
    <row r="181" spans="1:25" s="29" customFormat="1">
      <c r="A181" s="27"/>
      <c r="B181" s="33"/>
      <c r="C181" s="33"/>
      <c r="D181" s="33"/>
      <c r="E181" s="33"/>
      <c r="L181" s="27"/>
      <c r="M181" s="41"/>
      <c r="N181" s="27"/>
      <c r="O181" s="27"/>
      <c r="P181" s="27"/>
      <c r="Q181" s="27"/>
      <c r="R181" s="27"/>
      <c r="S181" s="27"/>
      <c r="T181" s="27"/>
      <c r="U181" s="27"/>
      <c r="V181" s="27"/>
      <c r="W181" s="27"/>
      <c r="X181" s="27"/>
      <c r="Y181" s="27"/>
    </row>
    <row r="182" spans="1:25" s="29" customFormat="1">
      <c r="A182" s="27"/>
      <c r="B182" s="33"/>
      <c r="C182" s="33"/>
      <c r="D182" s="33"/>
      <c r="E182" s="33"/>
      <c r="L182" s="27"/>
      <c r="M182" s="41"/>
      <c r="N182" s="27"/>
      <c r="O182" s="27"/>
      <c r="P182" s="27"/>
      <c r="Q182" s="27"/>
      <c r="R182" s="27"/>
      <c r="S182" s="27"/>
      <c r="T182" s="27"/>
      <c r="U182" s="27"/>
      <c r="V182" s="27"/>
      <c r="W182" s="27"/>
      <c r="X182" s="27"/>
      <c r="Y182" s="27"/>
    </row>
    <row r="183" spans="1:25" s="29" customFormat="1">
      <c r="A183" s="27"/>
      <c r="B183" s="33"/>
      <c r="C183" s="33"/>
      <c r="D183" s="33"/>
      <c r="E183" s="33"/>
      <c r="L183" s="27"/>
      <c r="M183" s="41"/>
      <c r="N183" s="27"/>
      <c r="O183" s="27"/>
      <c r="P183" s="27"/>
      <c r="Q183" s="27"/>
      <c r="R183" s="27"/>
      <c r="S183" s="27"/>
      <c r="T183" s="27"/>
      <c r="U183" s="27"/>
      <c r="V183" s="27"/>
      <c r="W183" s="27"/>
      <c r="X183" s="27"/>
      <c r="Y183" s="27"/>
    </row>
    <row r="184" spans="1:25" s="29" customFormat="1">
      <c r="A184" s="27"/>
      <c r="B184" s="33"/>
      <c r="C184" s="33"/>
      <c r="D184" s="33"/>
      <c r="E184" s="33"/>
      <c r="L184" s="27"/>
      <c r="M184" s="41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</row>
    <row r="185" spans="1:25" s="29" customFormat="1">
      <c r="A185" s="27"/>
      <c r="B185" s="33"/>
      <c r="C185" s="33"/>
      <c r="D185" s="33"/>
      <c r="E185" s="33"/>
      <c r="L185" s="27"/>
      <c r="M185" s="41"/>
      <c r="N185" s="27"/>
      <c r="O185" s="27"/>
      <c r="P185" s="27"/>
      <c r="Q185" s="27"/>
      <c r="R185" s="27"/>
      <c r="S185" s="27"/>
      <c r="T185" s="27"/>
      <c r="U185" s="27"/>
      <c r="V185" s="27"/>
      <c r="W185" s="27"/>
      <c r="X185" s="27"/>
      <c r="Y185" s="27"/>
    </row>
    <row r="186" spans="1:25" s="29" customFormat="1">
      <c r="A186" s="27"/>
      <c r="B186" s="33"/>
      <c r="C186" s="33"/>
      <c r="D186" s="33"/>
      <c r="E186" s="33"/>
      <c r="L186" s="27"/>
      <c r="M186" s="41"/>
      <c r="N186" s="27"/>
      <c r="O186" s="27"/>
      <c r="P186" s="27"/>
      <c r="Q186" s="27"/>
      <c r="R186" s="27"/>
      <c r="S186" s="27"/>
      <c r="T186" s="27"/>
      <c r="U186" s="27"/>
      <c r="V186" s="27"/>
      <c r="W186" s="27"/>
      <c r="X186" s="27"/>
      <c r="Y186" s="27"/>
    </row>
    <row r="187" spans="1:25" s="29" customFormat="1">
      <c r="A187" s="27"/>
      <c r="B187" s="33"/>
      <c r="C187" s="33"/>
      <c r="D187" s="33"/>
      <c r="E187" s="33"/>
      <c r="L187" s="27"/>
      <c r="M187" s="41"/>
      <c r="N187" s="27"/>
      <c r="O187" s="27"/>
      <c r="P187" s="27"/>
      <c r="Q187" s="27"/>
      <c r="R187" s="27"/>
      <c r="S187" s="27"/>
      <c r="T187" s="27"/>
      <c r="U187" s="27"/>
      <c r="V187" s="27"/>
      <c r="W187" s="27"/>
      <c r="X187" s="27"/>
      <c r="Y187" s="27"/>
    </row>
    <row r="188" spans="1:25" s="29" customFormat="1">
      <c r="A188" s="27"/>
      <c r="B188" s="33"/>
      <c r="C188" s="33"/>
      <c r="D188" s="33"/>
      <c r="E188" s="33"/>
      <c r="L188" s="27"/>
      <c r="M188" s="41"/>
      <c r="N188" s="27"/>
      <c r="O188" s="27"/>
      <c r="P188" s="27"/>
      <c r="Q188" s="27"/>
      <c r="R188" s="27"/>
      <c r="S188" s="27"/>
      <c r="T188" s="27"/>
      <c r="U188" s="27"/>
      <c r="V188" s="27"/>
      <c r="W188" s="27"/>
      <c r="X188" s="27"/>
      <c r="Y188" s="27"/>
    </row>
    <row r="189" spans="1:25" s="29" customFormat="1">
      <c r="A189" s="27"/>
      <c r="B189" s="33"/>
      <c r="C189" s="33"/>
      <c r="D189" s="33"/>
      <c r="E189" s="33"/>
      <c r="L189" s="27"/>
      <c r="M189" s="41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</row>
    <row r="190" spans="1:25" s="29" customFormat="1">
      <c r="A190" s="27"/>
      <c r="B190" s="33"/>
      <c r="C190" s="33"/>
      <c r="D190" s="33"/>
      <c r="E190" s="33"/>
      <c r="L190" s="27"/>
      <c r="M190" s="41"/>
      <c r="N190" s="27"/>
      <c r="O190" s="27"/>
      <c r="P190" s="27"/>
      <c r="Q190" s="27"/>
      <c r="R190" s="27"/>
      <c r="S190" s="27"/>
      <c r="T190" s="27"/>
      <c r="U190" s="27"/>
      <c r="V190" s="27"/>
      <c r="W190" s="27"/>
      <c r="X190" s="27"/>
      <c r="Y190" s="27"/>
    </row>
    <row r="191" spans="1:25" s="29" customFormat="1">
      <c r="A191" s="27"/>
      <c r="B191" s="33"/>
      <c r="C191" s="33"/>
      <c r="D191" s="33"/>
      <c r="E191" s="33"/>
      <c r="L191" s="27"/>
      <c r="M191" s="41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  <c r="Y191" s="27"/>
    </row>
    <row r="192" spans="1:25" s="29" customFormat="1">
      <c r="A192" s="27"/>
      <c r="B192" s="33"/>
      <c r="C192" s="33"/>
      <c r="D192" s="33"/>
      <c r="E192" s="33"/>
      <c r="L192" s="27"/>
      <c r="M192" s="41"/>
      <c r="N192" s="27"/>
      <c r="O192" s="27"/>
      <c r="P192" s="27"/>
      <c r="Q192" s="27"/>
      <c r="R192" s="27"/>
      <c r="S192" s="27"/>
      <c r="T192" s="27"/>
      <c r="U192" s="27"/>
      <c r="V192" s="27"/>
      <c r="W192" s="27"/>
      <c r="X192" s="27"/>
      <c r="Y192" s="27"/>
    </row>
    <row r="193" spans="1:25" s="29" customFormat="1">
      <c r="A193" s="27"/>
      <c r="B193" s="33"/>
      <c r="C193" s="33"/>
      <c r="D193" s="33"/>
      <c r="E193" s="33"/>
      <c r="L193" s="27"/>
      <c r="M193" s="41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</row>
    <row r="194" spans="1:25" s="29" customFormat="1">
      <c r="A194" s="27"/>
      <c r="B194" s="33"/>
      <c r="C194" s="33"/>
      <c r="D194" s="33"/>
      <c r="E194" s="33"/>
      <c r="L194" s="27"/>
      <c r="M194" s="41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</row>
    <row r="195" spans="1:25" s="29" customFormat="1">
      <c r="A195" s="27"/>
      <c r="B195" s="33"/>
      <c r="C195" s="33"/>
      <c r="D195" s="33"/>
      <c r="E195" s="33"/>
      <c r="L195" s="27"/>
      <c r="M195" s="41"/>
      <c r="N195" s="27"/>
      <c r="O195" s="27"/>
      <c r="P195" s="27"/>
      <c r="Q195" s="27"/>
      <c r="R195" s="27"/>
      <c r="S195" s="27"/>
      <c r="T195" s="27"/>
      <c r="U195" s="27"/>
      <c r="V195" s="27"/>
      <c r="W195" s="27"/>
      <c r="X195" s="27"/>
      <c r="Y195" s="27"/>
    </row>
    <row r="196" spans="1:25" s="29" customFormat="1">
      <c r="A196" s="27"/>
      <c r="B196" s="33"/>
      <c r="C196" s="33"/>
      <c r="D196" s="33"/>
      <c r="E196" s="33"/>
      <c r="L196" s="27"/>
      <c r="M196" s="41"/>
      <c r="N196" s="27"/>
      <c r="O196" s="27"/>
      <c r="P196" s="27"/>
      <c r="Q196" s="27"/>
      <c r="R196" s="27"/>
      <c r="S196" s="27"/>
      <c r="T196" s="27"/>
      <c r="U196" s="27"/>
      <c r="V196" s="27"/>
      <c r="W196" s="27"/>
      <c r="X196" s="27"/>
      <c r="Y196" s="27"/>
    </row>
    <row r="197" spans="1:25" s="29" customFormat="1">
      <c r="A197" s="27"/>
      <c r="B197" s="33"/>
      <c r="C197" s="33"/>
      <c r="D197" s="33"/>
      <c r="E197" s="33"/>
      <c r="L197" s="27"/>
      <c r="M197" s="41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</row>
    <row r="198" spans="1:25" s="29" customFormat="1">
      <c r="A198" s="27"/>
      <c r="B198" s="33"/>
      <c r="C198" s="33"/>
      <c r="D198" s="33"/>
      <c r="E198" s="33"/>
      <c r="L198" s="27"/>
      <c r="M198" s="41"/>
      <c r="N198" s="27"/>
      <c r="O198" s="27"/>
      <c r="P198" s="27"/>
      <c r="Q198" s="27"/>
      <c r="R198" s="27"/>
      <c r="S198" s="27"/>
      <c r="T198" s="27"/>
      <c r="U198" s="27"/>
      <c r="V198" s="27"/>
      <c r="W198" s="27"/>
      <c r="X198" s="27"/>
      <c r="Y198" s="27"/>
    </row>
    <row r="199" spans="1:25" s="29" customFormat="1">
      <c r="A199" s="27"/>
      <c r="B199" s="33"/>
      <c r="C199" s="33"/>
      <c r="D199" s="33"/>
      <c r="E199" s="33"/>
      <c r="L199" s="27"/>
      <c r="M199" s="41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</row>
    <row r="200" spans="1:25" s="29" customFormat="1">
      <c r="A200" s="27"/>
      <c r="B200" s="33"/>
      <c r="C200" s="33"/>
      <c r="D200" s="33"/>
      <c r="E200" s="33"/>
      <c r="L200" s="27"/>
      <c r="M200" s="41"/>
      <c r="N200" s="27"/>
      <c r="O200" s="27"/>
      <c r="P200" s="27"/>
      <c r="Q200" s="27"/>
      <c r="R200" s="27"/>
      <c r="S200" s="27"/>
      <c r="T200" s="27"/>
      <c r="U200" s="27"/>
      <c r="V200" s="27"/>
      <c r="W200" s="27"/>
      <c r="X200" s="27"/>
      <c r="Y200" s="27"/>
    </row>
    <row r="201" spans="1:25" s="29" customFormat="1">
      <c r="A201" s="27"/>
      <c r="B201" s="33"/>
      <c r="C201" s="33"/>
      <c r="D201" s="33"/>
      <c r="E201" s="33"/>
      <c r="L201" s="27"/>
      <c r="M201" s="41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</row>
    <row r="202" spans="1:25" s="29" customFormat="1">
      <c r="A202" s="27"/>
      <c r="B202" s="33"/>
      <c r="C202" s="33"/>
      <c r="D202" s="33"/>
      <c r="E202" s="33"/>
      <c r="L202" s="27"/>
      <c r="M202" s="41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</row>
    <row r="203" spans="1:25" s="29" customFormat="1">
      <c r="A203" s="27"/>
      <c r="B203" s="33"/>
      <c r="C203" s="33"/>
      <c r="D203" s="33"/>
      <c r="E203" s="33"/>
      <c r="L203" s="27"/>
      <c r="M203" s="41"/>
      <c r="N203" s="27"/>
      <c r="O203" s="27"/>
      <c r="P203" s="27"/>
      <c r="Q203" s="27"/>
      <c r="R203" s="27"/>
      <c r="S203" s="27"/>
      <c r="T203" s="27"/>
      <c r="U203" s="27"/>
      <c r="V203" s="27"/>
      <c r="W203" s="27"/>
      <c r="X203" s="27"/>
      <c r="Y203" s="27"/>
    </row>
    <row r="204" spans="1:25" s="29" customFormat="1">
      <c r="A204" s="27"/>
      <c r="B204" s="33"/>
      <c r="C204" s="33"/>
      <c r="D204" s="33"/>
      <c r="E204" s="33"/>
      <c r="L204" s="27"/>
      <c r="M204" s="41"/>
      <c r="N204" s="27"/>
      <c r="O204" s="27"/>
      <c r="P204" s="27"/>
      <c r="Q204" s="27"/>
      <c r="R204" s="27"/>
      <c r="S204" s="27"/>
      <c r="T204" s="27"/>
      <c r="U204" s="27"/>
      <c r="V204" s="27"/>
      <c r="W204" s="27"/>
      <c r="X204" s="27"/>
      <c r="Y204" s="27"/>
    </row>
    <row r="205" spans="1:25" s="29" customFormat="1">
      <c r="A205" s="27"/>
      <c r="B205" s="33"/>
      <c r="C205" s="33"/>
      <c r="D205" s="33"/>
      <c r="E205" s="33"/>
      <c r="L205" s="27"/>
      <c r="M205" s="41"/>
      <c r="N205" s="27"/>
      <c r="O205" s="27"/>
      <c r="P205" s="27"/>
      <c r="Q205" s="27"/>
      <c r="R205" s="27"/>
      <c r="S205" s="27"/>
      <c r="T205" s="27"/>
      <c r="U205" s="27"/>
      <c r="V205" s="27"/>
      <c r="W205" s="27"/>
      <c r="X205" s="27"/>
      <c r="Y205" s="27"/>
    </row>
    <row r="206" spans="1:25" s="29" customFormat="1">
      <c r="A206" s="27"/>
      <c r="B206" s="33"/>
      <c r="C206" s="33"/>
      <c r="D206" s="33"/>
      <c r="E206" s="33"/>
      <c r="L206" s="27"/>
      <c r="M206" s="41"/>
      <c r="N206" s="27"/>
      <c r="O206" s="27"/>
      <c r="P206" s="27"/>
      <c r="Q206" s="27"/>
      <c r="R206" s="27"/>
      <c r="S206" s="27"/>
      <c r="T206" s="27"/>
      <c r="U206" s="27"/>
      <c r="V206" s="27"/>
      <c r="W206" s="27"/>
      <c r="X206" s="27"/>
      <c r="Y206" s="27"/>
    </row>
    <row r="207" spans="1:25" s="29" customFormat="1">
      <c r="A207" s="27"/>
      <c r="B207" s="33"/>
      <c r="C207" s="33"/>
      <c r="D207" s="33"/>
      <c r="E207" s="33"/>
      <c r="L207" s="27"/>
      <c r="M207" s="41"/>
      <c r="N207" s="27"/>
      <c r="O207" s="27"/>
      <c r="P207" s="27"/>
      <c r="Q207" s="27"/>
      <c r="R207" s="27"/>
      <c r="S207" s="27"/>
      <c r="T207" s="27"/>
      <c r="U207" s="27"/>
      <c r="V207" s="27"/>
      <c r="W207" s="27"/>
      <c r="X207" s="27"/>
      <c r="Y207" s="27"/>
    </row>
    <row r="208" spans="1:25" s="29" customFormat="1">
      <c r="A208" s="27"/>
      <c r="B208" s="33"/>
      <c r="C208" s="33"/>
      <c r="D208" s="33"/>
      <c r="E208" s="33"/>
      <c r="L208" s="27"/>
      <c r="M208" s="41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</row>
    <row r="209" spans="1:25" s="29" customFormat="1">
      <c r="A209" s="27"/>
      <c r="B209" s="33"/>
      <c r="C209" s="33"/>
      <c r="D209" s="33"/>
      <c r="E209" s="33"/>
      <c r="L209" s="27"/>
      <c r="M209" s="41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</row>
    <row r="210" spans="1:25" s="29" customFormat="1">
      <c r="A210" s="27"/>
      <c r="B210" s="33"/>
      <c r="C210" s="33"/>
      <c r="D210" s="33"/>
      <c r="E210" s="33"/>
      <c r="L210" s="27"/>
      <c r="M210" s="41"/>
      <c r="N210" s="27"/>
      <c r="O210" s="27"/>
      <c r="P210" s="27"/>
      <c r="Q210" s="27"/>
      <c r="R210" s="27"/>
      <c r="S210" s="27"/>
      <c r="T210" s="27"/>
      <c r="U210" s="27"/>
      <c r="V210" s="27"/>
      <c r="W210" s="27"/>
      <c r="X210" s="27"/>
      <c r="Y210" s="27"/>
    </row>
    <row r="211" spans="1:25" s="29" customFormat="1">
      <c r="A211" s="27"/>
      <c r="B211" s="33"/>
      <c r="C211" s="33"/>
      <c r="D211" s="33"/>
      <c r="E211" s="33"/>
      <c r="L211" s="27"/>
      <c r="M211" s="41"/>
      <c r="N211" s="27"/>
      <c r="O211" s="27"/>
      <c r="P211" s="27"/>
      <c r="Q211" s="27"/>
      <c r="R211" s="27"/>
      <c r="S211" s="27"/>
      <c r="T211" s="27"/>
      <c r="U211" s="27"/>
      <c r="V211" s="27"/>
      <c r="W211" s="27"/>
      <c r="X211" s="27"/>
      <c r="Y211" s="27"/>
    </row>
    <row r="212" spans="1:25" s="29" customFormat="1">
      <c r="A212" s="27"/>
      <c r="B212" s="33"/>
      <c r="C212" s="33"/>
      <c r="D212" s="33"/>
      <c r="E212" s="33"/>
      <c r="L212" s="27"/>
      <c r="M212" s="41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</row>
    <row r="213" spans="1:25" s="29" customFormat="1">
      <c r="A213" s="27"/>
      <c r="B213" s="33"/>
      <c r="C213" s="33"/>
      <c r="D213" s="33"/>
      <c r="E213" s="33"/>
      <c r="L213" s="27"/>
      <c r="M213" s="41"/>
      <c r="N213" s="27"/>
      <c r="O213" s="27"/>
      <c r="P213" s="27"/>
      <c r="Q213" s="27"/>
      <c r="R213" s="27"/>
      <c r="S213" s="27"/>
      <c r="T213" s="27"/>
      <c r="U213" s="27"/>
      <c r="V213" s="27"/>
      <c r="W213" s="27"/>
      <c r="X213" s="27"/>
      <c r="Y213" s="27"/>
    </row>
    <row r="214" spans="1:25" s="29" customFormat="1">
      <c r="A214" s="27"/>
      <c r="B214" s="33"/>
      <c r="C214" s="33"/>
      <c r="D214" s="33"/>
      <c r="E214" s="33"/>
      <c r="L214" s="27"/>
      <c r="M214" s="41"/>
      <c r="N214" s="27"/>
      <c r="O214" s="27"/>
      <c r="P214" s="27"/>
      <c r="Q214" s="27"/>
      <c r="R214" s="27"/>
      <c r="S214" s="27"/>
      <c r="T214" s="27"/>
      <c r="U214" s="27"/>
      <c r="V214" s="27"/>
      <c r="W214" s="27"/>
      <c r="X214" s="27"/>
      <c r="Y214" s="27"/>
    </row>
    <row r="215" spans="1:25" s="29" customFormat="1">
      <c r="A215" s="27"/>
      <c r="B215" s="33"/>
      <c r="C215" s="33"/>
      <c r="D215" s="33"/>
      <c r="E215" s="33"/>
      <c r="L215" s="27"/>
      <c r="M215" s="41"/>
      <c r="N215" s="27"/>
      <c r="O215" s="27"/>
      <c r="P215" s="27"/>
      <c r="Q215" s="27"/>
      <c r="R215" s="27"/>
      <c r="S215" s="27"/>
      <c r="T215" s="27"/>
      <c r="U215" s="27"/>
      <c r="V215" s="27"/>
      <c r="W215" s="27"/>
      <c r="X215" s="27"/>
      <c r="Y215" s="27"/>
    </row>
    <row r="216" spans="1:25" s="29" customFormat="1">
      <c r="A216" s="27"/>
      <c r="B216" s="33"/>
      <c r="C216" s="33"/>
      <c r="D216" s="33"/>
      <c r="E216" s="33"/>
      <c r="L216" s="27"/>
      <c r="M216" s="41"/>
      <c r="N216" s="27"/>
      <c r="O216" s="27"/>
      <c r="P216" s="27"/>
      <c r="Q216" s="27"/>
      <c r="R216" s="27"/>
      <c r="S216" s="27"/>
      <c r="T216" s="27"/>
      <c r="U216" s="27"/>
      <c r="V216" s="27"/>
      <c r="W216" s="27"/>
      <c r="X216" s="27"/>
      <c r="Y216" s="27"/>
    </row>
    <row r="217" spans="1:25" s="29" customFormat="1">
      <c r="A217" s="27"/>
      <c r="B217" s="33"/>
      <c r="C217" s="33"/>
      <c r="D217" s="33"/>
      <c r="E217" s="33"/>
      <c r="L217" s="27"/>
      <c r="M217" s="41"/>
      <c r="N217" s="27"/>
      <c r="O217" s="27"/>
      <c r="P217" s="27"/>
      <c r="Q217" s="27"/>
      <c r="R217" s="27"/>
      <c r="S217" s="27"/>
      <c r="T217" s="27"/>
      <c r="U217" s="27"/>
      <c r="V217" s="27"/>
      <c r="W217" s="27"/>
      <c r="X217" s="27"/>
      <c r="Y217" s="27"/>
    </row>
    <row r="218" spans="1:25" s="29" customFormat="1">
      <c r="A218" s="27"/>
      <c r="B218" s="33"/>
      <c r="C218" s="33"/>
      <c r="D218" s="33"/>
      <c r="E218" s="33"/>
      <c r="L218" s="27"/>
      <c r="M218" s="41"/>
      <c r="N218" s="27"/>
      <c r="O218" s="27"/>
      <c r="P218" s="27"/>
      <c r="Q218" s="27"/>
      <c r="R218" s="27"/>
      <c r="S218" s="27"/>
      <c r="T218" s="27"/>
      <c r="U218" s="27"/>
      <c r="V218" s="27"/>
      <c r="W218" s="27"/>
      <c r="X218" s="27"/>
      <c r="Y218" s="27"/>
    </row>
    <row r="219" spans="1:25" s="29" customFormat="1">
      <c r="A219" s="27"/>
      <c r="B219" s="33"/>
      <c r="C219" s="33"/>
      <c r="D219" s="33"/>
      <c r="E219" s="33"/>
      <c r="L219" s="27"/>
      <c r="M219" s="41"/>
      <c r="N219" s="27"/>
      <c r="O219" s="27"/>
      <c r="P219" s="27"/>
      <c r="Q219" s="27"/>
      <c r="R219" s="27"/>
      <c r="S219" s="27"/>
      <c r="T219" s="27"/>
      <c r="U219" s="27"/>
      <c r="V219" s="27"/>
      <c r="W219" s="27"/>
      <c r="X219" s="27"/>
      <c r="Y219" s="27"/>
    </row>
    <row r="220" spans="1:25" s="29" customFormat="1">
      <c r="A220" s="27"/>
      <c r="B220" s="33"/>
      <c r="C220" s="33"/>
      <c r="D220" s="33"/>
      <c r="E220" s="33"/>
      <c r="L220" s="27"/>
      <c r="M220" s="41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</row>
    <row r="221" spans="1:25" s="29" customFormat="1">
      <c r="A221" s="27"/>
      <c r="B221" s="33"/>
      <c r="C221" s="33"/>
      <c r="D221" s="33"/>
      <c r="E221" s="33"/>
      <c r="L221" s="27"/>
      <c r="M221" s="41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</row>
    <row r="222" spans="1:25" s="29" customFormat="1">
      <c r="A222" s="27"/>
      <c r="B222" s="33"/>
      <c r="C222" s="33"/>
      <c r="D222" s="33"/>
      <c r="E222" s="33"/>
      <c r="L222" s="27"/>
      <c r="M222" s="41"/>
      <c r="N222" s="27"/>
      <c r="O222" s="27"/>
      <c r="P222" s="27"/>
      <c r="Q222" s="27"/>
      <c r="R222" s="27"/>
      <c r="S222" s="27"/>
      <c r="T222" s="27"/>
      <c r="U222" s="27"/>
      <c r="V222" s="27"/>
      <c r="W222" s="27"/>
      <c r="X222" s="27"/>
      <c r="Y222" s="27"/>
    </row>
    <row r="223" spans="1:25" s="29" customFormat="1">
      <c r="A223" s="27"/>
      <c r="B223" s="33"/>
      <c r="C223" s="33"/>
      <c r="D223" s="33"/>
      <c r="E223" s="33"/>
      <c r="L223" s="27"/>
      <c r="M223" s="41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</row>
    <row r="224" spans="1:25" s="29" customFormat="1">
      <c r="A224" s="27"/>
      <c r="B224" s="33"/>
      <c r="C224" s="33"/>
      <c r="D224" s="33"/>
      <c r="E224" s="33"/>
      <c r="L224" s="27"/>
      <c r="M224" s="41"/>
      <c r="N224" s="27"/>
      <c r="O224" s="27"/>
      <c r="P224" s="27"/>
      <c r="Q224" s="27"/>
      <c r="R224" s="27"/>
      <c r="S224" s="27"/>
      <c r="T224" s="27"/>
      <c r="U224" s="27"/>
      <c r="V224" s="27"/>
      <c r="W224" s="27"/>
      <c r="X224" s="27"/>
      <c r="Y224" s="27"/>
    </row>
    <row r="225" spans="1:25" s="29" customFormat="1">
      <c r="A225" s="27"/>
      <c r="B225" s="33"/>
      <c r="C225" s="33"/>
      <c r="D225" s="33"/>
      <c r="E225" s="33"/>
      <c r="L225" s="27"/>
      <c r="M225" s="41"/>
      <c r="N225" s="27"/>
      <c r="O225" s="27"/>
      <c r="P225" s="27"/>
      <c r="Q225" s="27"/>
      <c r="R225" s="27"/>
      <c r="S225" s="27"/>
      <c r="T225" s="27"/>
      <c r="U225" s="27"/>
      <c r="V225" s="27"/>
      <c r="W225" s="27"/>
      <c r="X225" s="27"/>
      <c r="Y225" s="27"/>
    </row>
    <row r="226" spans="1:25" s="29" customFormat="1">
      <c r="A226" s="27"/>
      <c r="B226" s="33"/>
      <c r="C226" s="33"/>
      <c r="D226" s="33"/>
      <c r="E226" s="33"/>
      <c r="L226" s="27"/>
      <c r="M226" s="41"/>
      <c r="N226" s="27"/>
      <c r="O226" s="27"/>
      <c r="P226" s="27"/>
      <c r="Q226" s="27"/>
      <c r="R226" s="27"/>
      <c r="S226" s="27"/>
      <c r="T226" s="27"/>
      <c r="U226" s="27"/>
      <c r="V226" s="27"/>
      <c r="W226" s="27"/>
      <c r="X226" s="27"/>
      <c r="Y226" s="27"/>
    </row>
    <row r="227" spans="1:25" s="29" customFormat="1">
      <c r="A227" s="27"/>
      <c r="B227" s="33"/>
      <c r="C227" s="33"/>
      <c r="D227" s="33"/>
      <c r="E227" s="33"/>
      <c r="L227" s="27"/>
      <c r="M227" s="41"/>
      <c r="N227" s="27"/>
      <c r="O227" s="27"/>
      <c r="P227" s="27"/>
      <c r="Q227" s="27"/>
      <c r="R227" s="27"/>
      <c r="S227" s="27"/>
      <c r="T227" s="27"/>
      <c r="U227" s="27"/>
      <c r="V227" s="27"/>
      <c r="W227" s="27"/>
      <c r="X227" s="27"/>
      <c r="Y227" s="27"/>
    </row>
    <row r="228" spans="1:25" s="29" customFormat="1">
      <c r="A228" s="27"/>
      <c r="B228" s="33"/>
      <c r="C228" s="33"/>
      <c r="D228" s="33"/>
      <c r="E228" s="33"/>
      <c r="L228" s="27"/>
      <c r="M228" s="41"/>
      <c r="N228" s="27"/>
      <c r="O228" s="27"/>
      <c r="P228" s="27"/>
      <c r="Q228" s="27"/>
      <c r="R228" s="27"/>
      <c r="S228" s="27"/>
      <c r="T228" s="27"/>
      <c r="U228" s="27"/>
      <c r="V228" s="27"/>
      <c r="W228" s="27"/>
      <c r="X228" s="27"/>
      <c r="Y228" s="27"/>
    </row>
    <row r="229" spans="1:25" s="29" customFormat="1">
      <c r="A229" s="27"/>
      <c r="B229" s="33"/>
      <c r="C229" s="33"/>
      <c r="D229" s="33"/>
      <c r="E229" s="33"/>
      <c r="L229" s="27"/>
      <c r="M229" s="41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</row>
    <row r="230" spans="1:25" s="29" customFormat="1">
      <c r="A230" s="27"/>
      <c r="B230" s="33"/>
      <c r="C230" s="33"/>
      <c r="D230" s="33"/>
      <c r="E230" s="33"/>
      <c r="L230" s="27"/>
      <c r="M230" s="41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</row>
    <row r="231" spans="1:25" s="29" customFormat="1">
      <c r="A231" s="27"/>
      <c r="B231" s="33"/>
      <c r="C231" s="33"/>
      <c r="D231" s="33"/>
      <c r="E231" s="33"/>
      <c r="L231" s="27"/>
      <c r="M231" s="41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</row>
    <row r="232" spans="1:25" s="29" customFormat="1">
      <c r="A232" s="27"/>
      <c r="B232" s="33"/>
      <c r="C232" s="33"/>
      <c r="D232" s="33"/>
      <c r="E232" s="33"/>
      <c r="L232" s="27"/>
      <c r="M232" s="41"/>
      <c r="N232" s="27"/>
      <c r="O232" s="27"/>
      <c r="P232" s="27"/>
      <c r="Q232" s="27"/>
      <c r="R232" s="27"/>
      <c r="S232" s="27"/>
      <c r="T232" s="27"/>
      <c r="U232" s="27"/>
      <c r="V232" s="27"/>
      <c r="W232" s="27"/>
      <c r="X232" s="27"/>
      <c r="Y232" s="27"/>
    </row>
    <row r="233" spans="1:25" s="29" customFormat="1">
      <c r="A233" s="27"/>
      <c r="B233" s="33"/>
      <c r="C233" s="33"/>
      <c r="D233" s="33"/>
      <c r="E233" s="33"/>
      <c r="L233" s="27"/>
      <c r="M233" s="41"/>
      <c r="N233" s="27"/>
      <c r="O233" s="27"/>
      <c r="P233" s="27"/>
      <c r="Q233" s="27"/>
      <c r="R233" s="27"/>
      <c r="S233" s="27"/>
      <c r="T233" s="27"/>
      <c r="U233" s="27"/>
      <c r="V233" s="27"/>
      <c r="W233" s="27"/>
      <c r="X233" s="27"/>
      <c r="Y233" s="27"/>
    </row>
    <row r="234" spans="1:25" s="29" customFormat="1">
      <c r="A234" s="27"/>
      <c r="B234" s="33"/>
      <c r="C234" s="33"/>
      <c r="D234" s="33"/>
      <c r="E234" s="33"/>
      <c r="L234" s="27"/>
      <c r="M234" s="41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</row>
    <row r="235" spans="1:25" s="29" customFormat="1">
      <c r="A235" s="27"/>
      <c r="B235" s="33"/>
      <c r="C235" s="33"/>
      <c r="D235" s="33"/>
      <c r="E235" s="33"/>
      <c r="L235" s="27"/>
      <c r="M235" s="41"/>
      <c r="N235" s="27"/>
      <c r="O235" s="27"/>
      <c r="P235" s="27"/>
      <c r="Q235" s="27"/>
      <c r="R235" s="27"/>
      <c r="S235" s="27"/>
      <c r="T235" s="27"/>
      <c r="U235" s="27"/>
      <c r="V235" s="27"/>
      <c r="W235" s="27"/>
      <c r="X235" s="27"/>
      <c r="Y235" s="27"/>
    </row>
    <row r="236" spans="1:25" s="29" customFormat="1">
      <c r="A236" s="27"/>
      <c r="B236" s="33"/>
      <c r="C236" s="33"/>
      <c r="D236" s="33"/>
      <c r="E236" s="33"/>
      <c r="L236" s="27"/>
      <c r="M236" s="41"/>
      <c r="N236" s="27"/>
      <c r="O236" s="27"/>
      <c r="P236" s="27"/>
      <c r="Q236" s="27"/>
      <c r="R236" s="27"/>
      <c r="S236" s="27"/>
      <c r="T236" s="27"/>
      <c r="U236" s="27"/>
      <c r="V236" s="27"/>
      <c r="W236" s="27"/>
      <c r="X236" s="27"/>
      <c r="Y236" s="27"/>
    </row>
    <row r="237" spans="1:25" s="29" customFormat="1">
      <c r="A237" s="27"/>
      <c r="B237" s="33"/>
      <c r="C237" s="33"/>
      <c r="D237" s="33"/>
      <c r="E237" s="33"/>
      <c r="L237" s="27"/>
      <c r="M237" s="41"/>
      <c r="N237" s="27"/>
      <c r="O237" s="27"/>
      <c r="P237" s="27"/>
      <c r="Q237" s="27"/>
      <c r="R237" s="27"/>
      <c r="S237" s="27"/>
      <c r="T237" s="27"/>
      <c r="U237" s="27"/>
      <c r="V237" s="27"/>
      <c r="W237" s="27"/>
      <c r="X237" s="27"/>
      <c r="Y237" s="27"/>
    </row>
    <row r="238" spans="1:25" s="29" customFormat="1">
      <c r="A238" s="27"/>
      <c r="B238" s="33"/>
      <c r="C238" s="33"/>
      <c r="D238" s="33"/>
      <c r="E238" s="33"/>
      <c r="L238" s="27"/>
      <c r="M238" s="41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</row>
    <row r="239" spans="1:25" s="29" customFormat="1">
      <c r="A239" s="27"/>
      <c r="B239" s="33"/>
      <c r="C239" s="33"/>
      <c r="D239" s="33"/>
      <c r="E239" s="33"/>
      <c r="L239" s="27"/>
      <c r="M239" s="41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</row>
    <row r="240" spans="1:25" s="29" customFormat="1">
      <c r="A240" s="27"/>
      <c r="B240" s="33"/>
      <c r="C240" s="33"/>
      <c r="D240" s="33"/>
      <c r="E240" s="33"/>
      <c r="L240" s="27"/>
      <c r="M240" s="41"/>
      <c r="N240" s="27"/>
      <c r="O240" s="27"/>
      <c r="P240" s="27"/>
      <c r="Q240" s="27"/>
      <c r="R240" s="27"/>
      <c r="S240" s="27"/>
      <c r="T240" s="27"/>
      <c r="U240" s="27"/>
      <c r="V240" s="27"/>
      <c r="W240" s="27"/>
      <c r="X240" s="27"/>
      <c r="Y240" s="27"/>
    </row>
    <row r="241" spans="1:25" s="29" customFormat="1">
      <c r="A241" s="27"/>
      <c r="B241" s="33"/>
      <c r="C241" s="33"/>
      <c r="D241" s="33"/>
      <c r="E241" s="33"/>
      <c r="L241" s="27"/>
      <c r="M241" s="41"/>
      <c r="N241" s="27"/>
      <c r="O241" s="27"/>
      <c r="P241" s="27"/>
      <c r="Q241" s="27"/>
      <c r="R241" s="27"/>
      <c r="S241" s="27"/>
      <c r="T241" s="27"/>
      <c r="U241" s="27"/>
      <c r="V241" s="27"/>
      <c r="W241" s="27"/>
      <c r="X241" s="27"/>
      <c r="Y241" s="27"/>
    </row>
    <row r="242" spans="1:25" s="29" customFormat="1">
      <c r="A242" s="27"/>
      <c r="B242" s="33"/>
      <c r="C242" s="33"/>
      <c r="D242" s="33"/>
      <c r="E242" s="33"/>
      <c r="L242" s="27"/>
      <c r="M242" s="41"/>
      <c r="N242" s="27"/>
      <c r="O242" s="27"/>
      <c r="P242" s="27"/>
      <c r="Q242" s="27"/>
      <c r="R242" s="27"/>
      <c r="S242" s="27"/>
      <c r="T242" s="27"/>
      <c r="U242" s="27"/>
      <c r="V242" s="27"/>
      <c r="W242" s="27"/>
      <c r="X242" s="27"/>
      <c r="Y242" s="27"/>
    </row>
    <row r="243" spans="1:25" s="29" customFormat="1">
      <c r="A243" s="27"/>
      <c r="B243" s="33"/>
      <c r="C243" s="33"/>
      <c r="D243" s="33"/>
      <c r="E243" s="33"/>
      <c r="L243" s="27"/>
      <c r="M243" s="41"/>
      <c r="N243" s="27"/>
      <c r="O243" s="27"/>
      <c r="P243" s="27"/>
      <c r="Q243" s="27"/>
      <c r="R243" s="27"/>
      <c r="S243" s="27"/>
      <c r="T243" s="27"/>
      <c r="U243" s="27"/>
      <c r="V243" s="27"/>
      <c r="W243" s="27"/>
      <c r="X243" s="27"/>
      <c r="Y243" s="27"/>
    </row>
    <row r="244" spans="1:25" s="29" customFormat="1">
      <c r="A244" s="27"/>
      <c r="B244" s="33"/>
      <c r="C244" s="33"/>
      <c r="D244" s="33"/>
      <c r="E244" s="33"/>
      <c r="L244" s="27"/>
      <c r="M244" s="41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</row>
    <row r="245" spans="1:25" s="29" customFormat="1">
      <c r="A245" s="27"/>
      <c r="B245" s="33"/>
      <c r="C245" s="33"/>
      <c r="D245" s="33"/>
      <c r="E245" s="33"/>
      <c r="L245" s="27"/>
      <c r="M245" s="41"/>
      <c r="N245" s="27"/>
      <c r="O245" s="27"/>
      <c r="P245" s="27"/>
      <c r="Q245" s="27"/>
      <c r="R245" s="27"/>
      <c r="S245" s="27"/>
      <c r="T245" s="27"/>
      <c r="U245" s="27"/>
      <c r="V245" s="27"/>
      <c r="W245" s="27"/>
      <c r="X245" s="27"/>
      <c r="Y245" s="27"/>
    </row>
    <row r="246" spans="1:25" s="29" customFormat="1">
      <c r="A246" s="27"/>
      <c r="B246" s="33"/>
      <c r="C246" s="33"/>
      <c r="D246" s="33"/>
      <c r="E246" s="33"/>
      <c r="L246" s="27"/>
      <c r="M246" s="41"/>
      <c r="N246" s="27"/>
      <c r="O246" s="27"/>
      <c r="P246" s="27"/>
      <c r="Q246" s="27"/>
      <c r="R246" s="27"/>
      <c r="S246" s="27"/>
      <c r="T246" s="27"/>
      <c r="U246" s="27"/>
      <c r="V246" s="27"/>
      <c r="W246" s="27"/>
      <c r="X246" s="27"/>
      <c r="Y246" s="27"/>
    </row>
    <row r="247" spans="1:25" s="29" customFormat="1">
      <c r="A247" s="27"/>
      <c r="B247" s="33"/>
      <c r="C247" s="33"/>
      <c r="D247" s="33"/>
      <c r="E247" s="33"/>
      <c r="L247" s="27"/>
      <c r="M247" s="41"/>
      <c r="N247" s="27"/>
      <c r="O247" s="27"/>
      <c r="P247" s="27"/>
      <c r="Q247" s="27"/>
      <c r="R247" s="27"/>
      <c r="S247" s="27"/>
      <c r="T247" s="27"/>
      <c r="U247" s="27"/>
      <c r="V247" s="27"/>
      <c r="W247" s="27"/>
      <c r="X247" s="27"/>
      <c r="Y247" s="27"/>
    </row>
    <row r="248" spans="1:25" s="29" customFormat="1">
      <c r="A248" s="27"/>
      <c r="B248" s="33"/>
      <c r="C248" s="33"/>
      <c r="D248" s="33"/>
      <c r="E248" s="33"/>
      <c r="L248" s="27"/>
      <c r="M248" s="41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</row>
    <row r="249" spans="1:25" s="29" customFormat="1">
      <c r="A249" s="27"/>
      <c r="B249" s="33"/>
      <c r="C249" s="33"/>
      <c r="D249" s="33"/>
      <c r="E249" s="33"/>
      <c r="L249" s="27"/>
      <c r="M249" s="41"/>
      <c r="N249" s="27"/>
      <c r="O249" s="27"/>
      <c r="P249" s="27"/>
      <c r="Q249" s="27"/>
      <c r="R249" s="27"/>
      <c r="S249" s="27"/>
      <c r="T249" s="27"/>
      <c r="U249" s="27"/>
      <c r="V249" s="27"/>
      <c r="W249" s="27"/>
      <c r="X249" s="27"/>
      <c r="Y249" s="27"/>
    </row>
    <row r="250" spans="1:25" s="29" customFormat="1">
      <c r="A250" s="27"/>
      <c r="B250" s="33"/>
      <c r="C250" s="33"/>
      <c r="D250" s="33"/>
      <c r="E250" s="33"/>
      <c r="L250" s="27"/>
      <c r="M250" s="41"/>
      <c r="N250" s="27"/>
      <c r="O250" s="27"/>
      <c r="P250" s="27"/>
      <c r="Q250" s="27"/>
      <c r="R250" s="27"/>
      <c r="S250" s="27"/>
      <c r="T250" s="27"/>
      <c r="U250" s="27"/>
      <c r="V250" s="27"/>
      <c r="W250" s="27"/>
      <c r="X250" s="27"/>
      <c r="Y250" s="27"/>
    </row>
    <row r="251" spans="1:25" s="29" customFormat="1">
      <c r="A251" s="27"/>
      <c r="B251" s="33"/>
      <c r="C251" s="33"/>
      <c r="D251" s="33"/>
      <c r="E251" s="33"/>
      <c r="L251" s="27"/>
      <c r="M251" s="41"/>
      <c r="N251" s="27"/>
      <c r="O251" s="27"/>
      <c r="P251" s="27"/>
      <c r="Q251" s="27"/>
      <c r="R251" s="27"/>
      <c r="S251" s="27"/>
      <c r="T251" s="27"/>
      <c r="U251" s="27"/>
      <c r="V251" s="27"/>
      <c r="W251" s="27"/>
      <c r="X251" s="27"/>
      <c r="Y251" s="27"/>
    </row>
    <row r="252" spans="1:25" s="29" customFormat="1">
      <c r="A252" s="27"/>
      <c r="B252" s="33"/>
      <c r="C252" s="33"/>
      <c r="D252" s="33"/>
      <c r="E252" s="33"/>
      <c r="L252" s="27"/>
      <c r="M252" s="41"/>
      <c r="N252" s="27"/>
      <c r="O252" s="27"/>
      <c r="P252" s="27"/>
      <c r="Q252" s="27"/>
      <c r="R252" s="27"/>
      <c r="S252" s="27"/>
      <c r="T252" s="27"/>
      <c r="U252" s="27"/>
      <c r="V252" s="27"/>
      <c r="W252" s="27"/>
      <c r="X252" s="27"/>
      <c r="Y252" s="27"/>
    </row>
    <row r="253" spans="1:25" s="29" customFormat="1">
      <c r="A253" s="27"/>
      <c r="B253" s="33"/>
      <c r="C253" s="33"/>
      <c r="D253" s="33"/>
      <c r="E253" s="33"/>
      <c r="L253" s="27"/>
      <c r="M253" s="41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</row>
    <row r="254" spans="1:25" s="29" customFormat="1">
      <c r="A254" s="27"/>
      <c r="B254" s="33"/>
      <c r="C254" s="33"/>
      <c r="D254" s="33"/>
      <c r="E254" s="33"/>
      <c r="L254" s="27"/>
      <c r="M254" s="41"/>
      <c r="N254" s="27"/>
      <c r="O254" s="27"/>
      <c r="P254" s="27"/>
      <c r="Q254" s="27"/>
      <c r="R254" s="27"/>
      <c r="S254" s="27"/>
      <c r="T254" s="27"/>
      <c r="U254" s="27"/>
      <c r="V254" s="27"/>
      <c r="W254" s="27"/>
      <c r="X254" s="27"/>
      <c r="Y254" s="27"/>
    </row>
    <row r="255" spans="1:25" s="29" customFormat="1">
      <c r="A255" s="27"/>
      <c r="B255" s="33"/>
      <c r="C255" s="33"/>
      <c r="D255" s="33"/>
      <c r="E255" s="33"/>
      <c r="L255" s="27"/>
      <c r="M255" s="41"/>
      <c r="N255" s="27"/>
      <c r="O255" s="27"/>
      <c r="P255" s="27"/>
      <c r="Q255" s="27"/>
      <c r="R255" s="27"/>
      <c r="S255" s="27"/>
      <c r="T255" s="27"/>
      <c r="U255" s="27"/>
      <c r="V255" s="27"/>
      <c r="W255" s="27"/>
      <c r="X255" s="27"/>
      <c r="Y255" s="27"/>
    </row>
    <row r="256" spans="1:25" s="29" customFormat="1">
      <c r="A256" s="27"/>
      <c r="B256" s="33"/>
      <c r="C256" s="33"/>
      <c r="D256" s="33"/>
      <c r="E256" s="33"/>
      <c r="L256" s="27"/>
      <c r="M256" s="41"/>
      <c r="N256" s="27"/>
      <c r="O256" s="27"/>
      <c r="P256" s="27"/>
      <c r="Q256" s="27"/>
      <c r="R256" s="27"/>
      <c r="S256" s="27"/>
      <c r="T256" s="27"/>
      <c r="U256" s="27"/>
      <c r="V256" s="27"/>
      <c r="W256" s="27"/>
      <c r="X256" s="27"/>
      <c r="Y256" s="27"/>
    </row>
    <row r="257" spans="1:25" s="29" customFormat="1">
      <c r="A257" s="27"/>
      <c r="B257" s="33"/>
      <c r="C257" s="33"/>
      <c r="D257" s="33"/>
      <c r="E257" s="33"/>
      <c r="L257" s="27"/>
      <c r="M257" s="41"/>
      <c r="N257" s="27"/>
      <c r="O257" s="27"/>
      <c r="P257" s="27"/>
      <c r="Q257" s="27"/>
      <c r="R257" s="27"/>
      <c r="S257" s="27"/>
      <c r="T257" s="27"/>
      <c r="U257" s="27"/>
      <c r="V257" s="27"/>
      <c r="W257" s="27"/>
      <c r="X257" s="27"/>
      <c r="Y257" s="27"/>
    </row>
    <row r="258" spans="1:25" s="29" customFormat="1">
      <c r="A258" s="27"/>
      <c r="B258" s="33"/>
      <c r="C258" s="33"/>
      <c r="D258" s="33"/>
      <c r="E258" s="33"/>
      <c r="L258" s="27"/>
      <c r="M258" s="41"/>
      <c r="N258" s="27"/>
      <c r="O258" s="27"/>
      <c r="P258" s="27"/>
      <c r="Q258" s="27"/>
      <c r="R258" s="27"/>
      <c r="S258" s="27"/>
      <c r="T258" s="27"/>
      <c r="U258" s="27"/>
      <c r="V258" s="27"/>
      <c r="W258" s="27"/>
      <c r="X258" s="27"/>
      <c r="Y258" s="27"/>
    </row>
    <row r="259" spans="1:25" s="29" customFormat="1">
      <c r="A259" s="27"/>
      <c r="B259" s="33"/>
      <c r="C259" s="33"/>
      <c r="D259" s="33"/>
      <c r="E259" s="33"/>
      <c r="L259" s="27"/>
      <c r="M259" s="41"/>
      <c r="N259" s="27"/>
      <c r="O259" s="27"/>
      <c r="P259" s="27"/>
      <c r="Q259" s="27"/>
      <c r="R259" s="27"/>
      <c r="S259" s="27"/>
      <c r="T259" s="27"/>
      <c r="U259" s="27"/>
      <c r="V259" s="27"/>
      <c r="W259" s="27"/>
      <c r="X259" s="27"/>
      <c r="Y259" s="27"/>
    </row>
    <row r="260" spans="1:25" s="29" customFormat="1">
      <c r="A260" s="27"/>
      <c r="B260" s="33"/>
      <c r="C260" s="33"/>
      <c r="D260" s="33"/>
      <c r="E260" s="33"/>
      <c r="L260" s="27"/>
      <c r="M260" s="41"/>
      <c r="N260" s="27"/>
      <c r="O260" s="27"/>
      <c r="P260" s="27"/>
      <c r="Q260" s="27"/>
      <c r="R260" s="27"/>
      <c r="S260" s="27"/>
      <c r="T260" s="27"/>
      <c r="U260" s="27"/>
      <c r="V260" s="27"/>
      <c r="W260" s="27"/>
      <c r="X260" s="27"/>
      <c r="Y260" s="27"/>
    </row>
    <row r="261" spans="1:25" s="29" customFormat="1">
      <c r="A261" s="27"/>
      <c r="B261" s="33"/>
      <c r="C261" s="33"/>
      <c r="D261" s="33"/>
      <c r="E261" s="33"/>
      <c r="L261" s="27"/>
      <c r="M261" s="41"/>
      <c r="N261" s="27"/>
      <c r="O261" s="27"/>
      <c r="P261" s="27"/>
      <c r="Q261" s="27"/>
      <c r="R261" s="27"/>
      <c r="S261" s="27"/>
      <c r="T261" s="27"/>
      <c r="U261" s="27"/>
      <c r="V261" s="27"/>
      <c r="W261" s="27"/>
      <c r="X261" s="27"/>
      <c r="Y261" s="27"/>
    </row>
    <row r="262" spans="1:25" s="29" customFormat="1">
      <c r="A262" s="27"/>
      <c r="B262" s="33"/>
      <c r="C262" s="33"/>
      <c r="D262" s="33"/>
      <c r="E262" s="33"/>
      <c r="L262" s="27"/>
      <c r="M262" s="41"/>
      <c r="N262" s="27"/>
      <c r="O262" s="27"/>
      <c r="P262" s="27"/>
      <c r="Q262" s="27"/>
      <c r="R262" s="27"/>
      <c r="S262" s="27"/>
      <c r="T262" s="27"/>
      <c r="U262" s="27"/>
      <c r="V262" s="27"/>
      <c r="W262" s="27"/>
      <c r="X262" s="27"/>
      <c r="Y262" s="27"/>
    </row>
    <row r="263" spans="1:25" s="29" customFormat="1">
      <c r="A263" s="27"/>
      <c r="B263" s="33"/>
      <c r="C263" s="33"/>
      <c r="D263" s="33"/>
      <c r="E263" s="33"/>
      <c r="L263" s="27"/>
      <c r="M263" s="41"/>
      <c r="N263" s="27"/>
      <c r="O263" s="27"/>
      <c r="P263" s="27"/>
      <c r="Q263" s="27"/>
      <c r="R263" s="27"/>
      <c r="S263" s="27"/>
      <c r="T263" s="27"/>
      <c r="U263" s="27"/>
      <c r="V263" s="27"/>
      <c r="W263" s="27"/>
      <c r="X263" s="27"/>
      <c r="Y263" s="27"/>
    </row>
    <row r="264" spans="1:25" s="29" customFormat="1">
      <c r="A264" s="27"/>
      <c r="B264" s="33"/>
      <c r="C264" s="33"/>
      <c r="D264" s="33"/>
      <c r="E264" s="33"/>
      <c r="L264" s="27"/>
      <c r="M264" s="41"/>
      <c r="N264" s="27"/>
      <c r="O264" s="27"/>
      <c r="P264" s="27"/>
      <c r="Q264" s="27"/>
      <c r="R264" s="27"/>
      <c r="S264" s="27"/>
      <c r="T264" s="27"/>
      <c r="U264" s="27"/>
      <c r="V264" s="27"/>
      <c r="W264" s="27"/>
      <c r="X264" s="27"/>
      <c r="Y264" s="27"/>
    </row>
    <row r="265" spans="1:25" s="29" customFormat="1">
      <c r="A265" s="27"/>
      <c r="B265" s="33"/>
      <c r="C265" s="33"/>
      <c r="D265" s="33"/>
      <c r="E265" s="33"/>
      <c r="L265" s="27"/>
      <c r="M265" s="41"/>
      <c r="N265" s="27"/>
      <c r="O265" s="27"/>
      <c r="P265" s="27"/>
      <c r="Q265" s="27"/>
      <c r="R265" s="27"/>
      <c r="S265" s="27"/>
      <c r="T265" s="27"/>
      <c r="U265" s="27"/>
      <c r="V265" s="27"/>
      <c r="W265" s="27"/>
      <c r="X265" s="27"/>
      <c r="Y265" s="27"/>
    </row>
    <row r="266" spans="1:25" s="29" customFormat="1">
      <c r="A266" s="27"/>
      <c r="B266" s="33"/>
      <c r="C266" s="33"/>
      <c r="D266" s="33"/>
      <c r="E266" s="33"/>
      <c r="L266" s="27"/>
      <c r="M266" s="41"/>
      <c r="N266" s="27"/>
      <c r="O266" s="27"/>
      <c r="P266" s="27"/>
      <c r="Q266" s="27"/>
      <c r="R266" s="27"/>
      <c r="S266" s="27"/>
      <c r="T266" s="27"/>
      <c r="U266" s="27"/>
      <c r="V266" s="27"/>
      <c r="W266" s="27"/>
      <c r="X266" s="27"/>
      <c r="Y266" s="27"/>
    </row>
    <row r="267" spans="1:25" s="29" customFormat="1">
      <c r="A267" s="27"/>
      <c r="B267" s="33"/>
      <c r="C267" s="33"/>
      <c r="D267" s="33"/>
      <c r="E267" s="33"/>
      <c r="L267" s="27"/>
      <c r="M267" s="41"/>
      <c r="N267" s="27"/>
      <c r="O267" s="27"/>
      <c r="P267" s="27"/>
      <c r="Q267" s="27"/>
      <c r="R267" s="27"/>
      <c r="S267" s="27"/>
      <c r="T267" s="27"/>
      <c r="U267" s="27"/>
      <c r="V267" s="27"/>
      <c r="W267" s="27"/>
      <c r="X267" s="27"/>
      <c r="Y267" s="27"/>
    </row>
    <row r="268" spans="1:25" s="29" customFormat="1">
      <c r="A268" s="27"/>
      <c r="B268" s="33"/>
      <c r="C268" s="33"/>
      <c r="D268" s="33"/>
      <c r="E268" s="33"/>
      <c r="L268" s="27"/>
      <c r="M268" s="41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</row>
    <row r="269" spans="1:25" s="29" customFormat="1">
      <c r="A269" s="27"/>
      <c r="B269" s="75"/>
      <c r="C269" s="34"/>
      <c r="D269" s="34"/>
      <c r="E269" s="34"/>
      <c r="L269" s="27"/>
      <c r="M269" s="41"/>
      <c r="N269" s="27"/>
      <c r="O269" s="27"/>
      <c r="P269" s="27"/>
      <c r="Q269" s="27"/>
      <c r="R269" s="27"/>
      <c r="S269" s="27"/>
      <c r="T269" s="27"/>
      <c r="U269" s="27"/>
      <c r="V269" s="27"/>
      <c r="W269" s="27"/>
      <c r="X269" s="27"/>
      <c r="Y269" s="27"/>
    </row>
    <row r="270" spans="1:25" s="29" customFormat="1">
      <c r="A270" s="27"/>
      <c r="B270" s="75"/>
      <c r="C270" s="34"/>
      <c r="D270" s="34"/>
      <c r="E270" s="34"/>
      <c r="L270" s="27"/>
      <c r="M270" s="41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</row>
    <row r="271" spans="1:25" s="29" customFormat="1">
      <c r="A271" s="27"/>
      <c r="B271" s="75"/>
      <c r="C271" s="34"/>
      <c r="D271" s="34"/>
      <c r="E271" s="34"/>
      <c r="L271" s="27"/>
      <c r="M271" s="41"/>
      <c r="N271" s="27"/>
      <c r="O271" s="27"/>
      <c r="P271" s="27"/>
      <c r="Q271" s="27"/>
      <c r="R271" s="27"/>
      <c r="S271" s="27"/>
      <c r="T271" s="27"/>
      <c r="U271" s="27"/>
      <c r="V271" s="27"/>
      <c r="W271" s="27"/>
      <c r="X271" s="27"/>
      <c r="Y271" s="27"/>
    </row>
    <row r="272" spans="1:25" s="29" customFormat="1">
      <c r="A272" s="27"/>
      <c r="B272" s="75"/>
      <c r="C272" s="34"/>
      <c r="D272" s="34"/>
      <c r="E272" s="34"/>
      <c r="L272" s="27"/>
      <c r="M272" s="41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</row>
    <row r="273" spans="1:25" s="29" customFormat="1">
      <c r="A273" s="27"/>
      <c r="B273" s="75"/>
      <c r="C273" s="34"/>
      <c r="D273" s="34"/>
      <c r="E273" s="34"/>
      <c r="L273" s="27"/>
      <c r="M273" s="41"/>
      <c r="N273" s="27"/>
      <c r="O273" s="27"/>
      <c r="P273" s="27"/>
      <c r="Q273" s="27"/>
      <c r="R273" s="27"/>
      <c r="S273" s="27"/>
      <c r="T273" s="27"/>
      <c r="U273" s="27"/>
      <c r="V273" s="27"/>
      <c r="W273" s="27"/>
      <c r="X273" s="27"/>
      <c r="Y273" s="27"/>
    </row>
    <row r="274" spans="1:25" s="29" customFormat="1">
      <c r="A274" s="27"/>
      <c r="B274" s="75"/>
      <c r="C274" s="34"/>
      <c r="D274" s="34"/>
      <c r="E274" s="34"/>
      <c r="L274" s="27"/>
      <c r="M274" s="41"/>
      <c r="N274" s="27"/>
      <c r="O274" s="27"/>
      <c r="P274" s="27"/>
      <c r="Q274" s="27"/>
      <c r="R274" s="27"/>
      <c r="S274" s="27"/>
      <c r="T274" s="27"/>
      <c r="U274" s="27"/>
      <c r="V274" s="27"/>
      <c r="W274" s="27"/>
      <c r="X274" s="27"/>
      <c r="Y274" s="27"/>
    </row>
    <row r="275" spans="1:25" s="29" customFormat="1">
      <c r="A275" s="27"/>
      <c r="B275" s="75"/>
      <c r="C275" s="34"/>
      <c r="D275" s="34"/>
      <c r="E275" s="34"/>
      <c r="L275" s="27"/>
      <c r="M275" s="41"/>
      <c r="N275" s="27"/>
      <c r="O275" s="27"/>
      <c r="P275" s="27"/>
      <c r="Q275" s="27"/>
      <c r="R275" s="27"/>
      <c r="S275" s="27"/>
      <c r="T275" s="27"/>
      <c r="U275" s="27"/>
      <c r="V275" s="27"/>
      <c r="W275" s="27"/>
      <c r="X275" s="27"/>
      <c r="Y275" s="27"/>
    </row>
    <row r="276" spans="1:25" s="29" customFormat="1">
      <c r="A276" s="27"/>
      <c r="B276" s="75"/>
      <c r="C276" s="34"/>
      <c r="D276" s="34"/>
      <c r="E276" s="34"/>
      <c r="L276" s="27"/>
      <c r="M276" s="41"/>
      <c r="N276" s="27"/>
      <c r="O276" s="27"/>
      <c r="P276" s="27"/>
      <c r="Q276" s="27"/>
      <c r="R276" s="27"/>
      <c r="S276" s="27"/>
      <c r="T276" s="27"/>
      <c r="U276" s="27"/>
      <c r="V276" s="27"/>
      <c r="W276" s="27"/>
      <c r="X276" s="27"/>
      <c r="Y276" s="27"/>
    </row>
    <row r="277" spans="1:25" s="29" customFormat="1">
      <c r="A277" s="27"/>
      <c r="B277" s="75"/>
      <c r="C277" s="34"/>
      <c r="D277" s="34"/>
      <c r="E277" s="34"/>
      <c r="L277" s="27"/>
      <c r="M277" s="41"/>
      <c r="N277" s="27"/>
      <c r="O277" s="27"/>
      <c r="P277" s="27"/>
      <c r="Q277" s="27"/>
      <c r="R277" s="27"/>
      <c r="S277" s="27"/>
      <c r="T277" s="27"/>
      <c r="U277" s="27"/>
      <c r="V277" s="27"/>
      <c r="W277" s="27"/>
      <c r="X277" s="27"/>
      <c r="Y277" s="27"/>
    </row>
    <row r="278" spans="1:25" s="29" customFormat="1">
      <c r="A278" s="27"/>
      <c r="B278" s="75"/>
      <c r="C278" s="34"/>
      <c r="D278" s="34"/>
      <c r="E278" s="34"/>
      <c r="L278" s="27"/>
      <c r="M278" s="41"/>
      <c r="N278" s="27"/>
      <c r="O278" s="27"/>
      <c r="P278" s="27"/>
      <c r="Q278" s="27"/>
      <c r="R278" s="27"/>
      <c r="S278" s="27"/>
      <c r="T278" s="27"/>
      <c r="U278" s="27"/>
      <c r="V278" s="27"/>
      <c r="W278" s="27"/>
      <c r="X278" s="27"/>
      <c r="Y278" s="27"/>
    </row>
    <row r="279" spans="1:25" s="29" customFormat="1">
      <c r="A279" s="27"/>
      <c r="B279" s="75"/>
      <c r="C279" s="34"/>
      <c r="D279" s="34"/>
      <c r="E279" s="34"/>
      <c r="L279" s="27"/>
      <c r="M279" s="41"/>
      <c r="N279" s="27"/>
      <c r="O279" s="27"/>
      <c r="P279" s="27"/>
      <c r="Q279" s="27"/>
      <c r="R279" s="27"/>
      <c r="S279" s="27"/>
      <c r="T279" s="27"/>
      <c r="U279" s="27"/>
      <c r="V279" s="27"/>
      <c r="W279" s="27"/>
      <c r="X279" s="27"/>
      <c r="Y279" s="27"/>
    </row>
    <row r="280" spans="1:25" s="29" customFormat="1">
      <c r="A280" s="27"/>
      <c r="B280" s="75"/>
      <c r="C280" s="34"/>
      <c r="D280" s="34"/>
      <c r="E280" s="34"/>
      <c r="L280" s="27"/>
      <c r="M280" s="41"/>
      <c r="N280" s="27"/>
      <c r="O280" s="27"/>
      <c r="P280" s="27"/>
      <c r="Q280" s="27"/>
      <c r="R280" s="27"/>
      <c r="S280" s="27"/>
      <c r="T280" s="27"/>
      <c r="U280" s="27"/>
      <c r="V280" s="27"/>
      <c r="W280" s="27"/>
      <c r="X280" s="27"/>
      <c r="Y280" s="27"/>
    </row>
    <row r="281" spans="1:25" s="29" customFormat="1">
      <c r="A281" s="27"/>
      <c r="B281" s="75"/>
      <c r="C281" s="34"/>
      <c r="D281" s="34"/>
      <c r="E281" s="34"/>
      <c r="L281" s="27"/>
      <c r="M281" s="41"/>
      <c r="N281" s="27"/>
      <c r="O281" s="27"/>
      <c r="P281" s="27"/>
      <c r="Q281" s="27"/>
      <c r="R281" s="27"/>
      <c r="S281" s="27"/>
      <c r="T281" s="27"/>
      <c r="U281" s="27"/>
      <c r="V281" s="27"/>
      <c r="W281" s="27"/>
      <c r="X281" s="27"/>
      <c r="Y281" s="27"/>
    </row>
    <row r="282" spans="1:25" s="29" customFormat="1">
      <c r="A282" s="27"/>
      <c r="B282" s="75"/>
      <c r="C282" s="34"/>
      <c r="D282" s="34"/>
      <c r="E282" s="34"/>
      <c r="L282" s="27"/>
      <c r="M282" s="41"/>
      <c r="N282" s="27"/>
      <c r="O282" s="27"/>
      <c r="P282" s="27"/>
      <c r="Q282" s="27"/>
      <c r="R282" s="27"/>
      <c r="S282" s="27"/>
      <c r="T282" s="27"/>
      <c r="U282" s="27"/>
      <c r="V282" s="27"/>
      <c r="W282" s="27"/>
      <c r="X282" s="27"/>
      <c r="Y282" s="27"/>
    </row>
    <row r="283" spans="1:25" s="29" customFormat="1">
      <c r="A283" s="27"/>
      <c r="B283" s="75"/>
      <c r="C283" s="34"/>
      <c r="D283" s="34"/>
      <c r="E283" s="34"/>
      <c r="L283" s="27"/>
      <c r="M283" s="41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</row>
    <row r="284" spans="1:25" s="29" customFormat="1">
      <c r="A284" s="27"/>
      <c r="B284" s="75"/>
      <c r="C284" s="34"/>
      <c r="D284" s="34"/>
      <c r="E284" s="34"/>
      <c r="L284" s="27"/>
      <c r="M284" s="41"/>
      <c r="N284" s="27"/>
      <c r="O284" s="27"/>
      <c r="P284" s="27"/>
      <c r="Q284" s="27"/>
      <c r="R284" s="27"/>
      <c r="S284" s="27"/>
      <c r="T284" s="27"/>
      <c r="U284" s="27"/>
      <c r="V284" s="27"/>
      <c r="W284" s="27"/>
      <c r="X284" s="27"/>
      <c r="Y284" s="27"/>
    </row>
    <row r="285" spans="1:25" s="29" customFormat="1">
      <c r="A285" s="27"/>
      <c r="B285" s="75"/>
      <c r="C285" s="34"/>
      <c r="D285" s="34"/>
      <c r="E285" s="34"/>
      <c r="L285" s="27"/>
      <c r="M285" s="41"/>
      <c r="N285" s="27"/>
      <c r="O285" s="27"/>
      <c r="P285" s="27"/>
      <c r="Q285" s="27"/>
      <c r="R285" s="27"/>
      <c r="S285" s="27"/>
      <c r="T285" s="27"/>
      <c r="U285" s="27"/>
      <c r="V285" s="27"/>
      <c r="W285" s="27"/>
      <c r="X285" s="27"/>
      <c r="Y285" s="27"/>
    </row>
    <row r="286" spans="1:25" s="29" customFormat="1">
      <c r="A286" s="27"/>
      <c r="B286" s="75"/>
      <c r="C286" s="34"/>
      <c r="D286" s="34"/>
      <c r="E286" s="34"/>
      <c r="L286" s="27"/>
      <c r="M286" s="41"/>
      <c r="N286" s="27"/>
      <c r="O286" s="27"/>
      <c r="P286" s="27"/>
      <c r="Q286" s="27"/>
      <c r="R286" s="27"/>
      <c r="S286" s="27"/>
      <c r="T286" s="27"/>
      <c r="U286" s="27"/>
      <c r="V286" s="27"/>
      <c r="W286" s="27"/>
      <c r="X286" s="27"/>
      <c r="Y286" s="27"/>
    </row>
    <row r="287" spans="1:25" s="29" customFormat="1">
      <c r="A287" s="27"/>
      <c r="B287" s="75"/>
      <c r="C287" s="34"/>
      <c r="D287" s="34"/>
      <c r="E287" s="34"/>
      <c r="L287" s="27"/>
      <c r="M287" s="41"/>
      <c r="N287" s="27"/>
      <c r="O287" s="27"/>
      <c r="P287" s="27"/>
      <c r="Q287" s="27"/>
      <c r="R287" s="27"/>
      <c r="S287" s="27"/>
      <c r="T287" s="27"/>
      <c r="U287" s="27"/>
      <c r="V287" s="27"/>
      <c r="W287" s="27"/>
      <c r="X287" s="27"/>
      <c r="Y287" s="27"/>
    </row>
    <row r="288" spans="1:25" s="29" customFormat="1">
      <c r="A288" s="27"/>
      <c r="B288" s="75"/>
      <c r="C288" s="34"/>
      <c r="D288" s="34"/>
      <c r="E288" s="34"/>
      <c r="L288" s="27"/>
      <c r="M288" s="41"/>
      <c r="N288" s="27"/>
      <c r="O288" s="27"/>
      <c r="P288" s="27"/>
      <c r="Q288" s="27"/>
      <c r="R288" s="27"/>
      <c r="S288" s="27"/>
      <c r="T288" s="27"/>
      <c r="U288" s="27"/>
      <c r="V288" s="27"/>
      <c r="W288" s="27"/>
      <c r="X288" s="27"/>
      <c r="Y288" s="27"/>
    </row>
    <row r="289" spans="1:25" s="29" customFormat="1">
      <c r="A289" s="27"/>
      <c r="B289" s="75"/>
      <c r="C289" s="34"/>
      <c r="D289" s="34"/>
      <c r="E289" s="34"/>
      <c r="L289" s="27"/>
      <c r="M289" s="41"/>
      <c r="N289" s="27"/>
      <c r="O289" s="27"/>
      <c r="P289" s="27"/>
      <c r="Q289" s="27"/>
      <c r="R289" s="27"/>
      <c r="S289" s="27"/>
      <c r="T289" s="27"/>
      <c r="U289" s="27"/>
      <c r="V289" s="27"/>
      <c r="W289" s="27"/>
      <c r="X289" s="27"/>
      <c r="Y289" s="27"/>
    </row>
    <row r="290" spans="1:25" s="29" customFormat="1">
      <c r="A290" s="27"/>
      <c r="B290" s="75"/>
      <c r="C290" s="34"/>
      <c r="D290" s="34"/>
      <c r="E290" s="34"/>
      <c r="L290" s="27"/>
      <c r="M290" s="41"/>
      <c r="N290" s="27"/>
      <c r="O290" s="27"/>
      <c r="P290" s="27"/>
      <c r="Q290" s="27"/>
      <c r="R290" s="27"/>
      <c r="S290" s="27"/>
      <c r="T290" s="27"/>
      <c r="U290" s="27"/>
      <c r="V290" s="27"/>
      <c r="W290" s="27"/>
      <c r="X290" s="27"/>
      <c r="Y290" s="27"/>
    </row>
    <row r="291" spans="1:25" s="29" customFormat="1">
      <c r="A291" s="27"/>
      <c r="B291" s="75"/>
      <c r="C291" s="34"/>
      <c r="D291" s="34"/>
      <c r="E291" s="34"/>
      <c r="L291" s="27"/>
      <c r="M291" s="41"/>
      <c r="N291" s="27"/>
      <c r="O291" s="27"/>
      <c r="P291" s="27"/>
      <c r="Q291" s="27"/>
      <c r="R291" s="27"/>
      <c r="S291" s="27"/>
      <c r="T291" s="27"/>
      <c r="U291" s="27"/>
      <c r="V291" s="27"/>
      <c r="W291" s="27"/>
      <c r="X291" s="27"/>
      <c r="Y291" s="27"/>
    </row>
    <row r="292" spans="1:25" s="29" customFormat="1">
      <c r="A292" s="27"/>
      <c r="B292" s="75"/>
      <c r="C292" s="34"/>
      <c r="D292" s="34"/>
      <c r="E292" s="34"/>
      <c r="L292" s="27"/>
      <c r="M292" s="41"/>
      <c r="N292" s="27"/>
      <c r="O292" s="27"/>
      <c r="P292" s="27"/>
      <c r="Q292" s="27"/>
      <c r="R292" s="27"/>
      <c r="S292" s="27"/>
      <c r="T292" s="27"/>
      <c r="U292" s="27"/>
      <c r="V292" s="27"/>
      <c r="W292" s="27"/>
      <c r="X292" s="27"/>
      <c r="Y292" s="27"/>
    </row>
    <row r="293" spans="1:25" s="29" customFormat="1">
      <c r="A293" s="27"/>
      <c r="B293" s="75"/>
      <c r="C293" s="34"/>
      <c r="D293" s="34"/>
      <c r="E293" s="34"/>
      <c r="L293" s="27"/>
      <c r="M293" s="41"/>
      <c r="N293" s="27"/>
      <c r="O293" s="27"/>
      <c r="P293" s="27"/>
      <c r="Q293" s="27"/>
      <c r="R293" s="27"/>
      <c r="S293" s="27"/>
      <c r="T293" s="27"/>
      <c r="U293" s="27"/>
      <c r="V293" s="27"/>
      <c r="W293" s="27"/>
      <c r="X293" s="27"/>
      <c r="Y293" s="27"/>
    </row>
    <row r="294" spans="1:25" s="29" customFormat="1">
      <c r="A294" s="27"/>
      <c r="B294" s="75"/>
      <c r="C294" s="34"/>
      <c r="D294" s="34"/>
      <c r="E294" s="34"/>
      <c r="L294" s="27"/>
      <c r="M294" s="41"/>
      <c r="N294" s="27"/>
      <c r="O294" s="27"/>
      <c r="P294" s="27"/>
      <c r="Q294" s="27"/>
      <c r="R294" s="27"/>
      <c r="S294" s="27"/>
      <c r="T294" s="27"/>
      <c r="U294" s="27"/>
      <c r="V294" s="27"/>
      <c r="W294" s="27"/>
      <c r="X294" s="27"/>
      <c r="Y294" s="27"/>
    </row>
    <row r="295" spans="1:25" s="29" customFormat="1">
      <c r="A295" s="27"/>
      <c r="B295" s="75"/>
      <c r="C295" s="34"/>
      <c r="D295" s="34"/>
      <c r="E295" s="34"/>
      <c r="L295" s="27"/>
      <c r="M295" s="41"/>
      <c r="N295" s="27"/>
      <c r="O295" s="27"/>
      <c r="P295" s="27"/>
      <c r="Q295" s="27"/>
      <c r="R295" s="27"/>
      <c r="S295" s="27"/>
      <c r="T295" s="27"/>
      <c r="U295" s="27"/>
      <c r="V295" s="27"/>
      <c r="W295" s="27"/>
      <c r="X295" s="27"/>
      <c r="Y295" s="27"/>
    </row>
    <row r="296" spans="1:25" s="29" customFormat="1">
      <c r="A296" s="27"/>
      <c r="B296" s="75"/>
      <c r="C296" s="34"/>
      <c r="D296" s="34"/>
      <c r="E296" s="34"/>
      <c r="L296" s="27"/>
      <c r="M296" s="41"/>
      <c r="N296" s="27"/>
      <c r="O296" s="27"/>
      <c r="P296" s="27"/>
      <c r="Q296" s="27"/>
      <c r="R296" s="27"/>
      <c r="S296" s="27"/>
      <c r="T296" s="27"/>
      <c r="U296" s="27"/>
      <c r="V296" s="27"/>
      <c r="W296" s="27"/>
      <c r="X296" s="27"/>
      <c r="Y296" s="27"/>
    </row>
    <row r="297" spans="1:25" s="29" customFormat="1">
      <c r="A297" s="27"/>
      <c r="B297" s="75"/>
      <c r="C297" s="34"/>
      <c r="D297" s="34"/>
      <c r="E297" s="34"/>
      <c r="L297" s="27"/>
      <c r="M297" s="41"/>
      <c r="N297" s="27"/>
      <c r="O297" s="27"/>
      <c r="P297" s="27"/>
      <c r="Q297" s="27"/>
      <c r="R297" s="27"/>
      <c r="S297" s="27"/>
      <c r="T297" s="27"/>
      <c r="U297" s="27"/>
      <c r="V297" s="27"/>
      <c r="W297" s="27"/>
      <c r="X297" s="27"/>
      <c r="Y297" s="27"/>
    </row>
    <row r="298" spans="1:25" s="29" customFormat="1">
      <c r="A298" s="27"/>
      <c r="B298" s="75"/>
      <c r="C298" s="34"/>
      <c r="D298" s="34"/>
      <c r="E298" s="34"/>
      <c r="L298" s="27"/>
      <c r="M298" s="41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</row>
    <row r="299" spans="1:25" s="29" customFormat="1">
      <c r="A299" s="27"/>
      <c r="B299" s="75"/>
      <c r="C299" s="34"/>
      <c r="D299" s="34"/>
      <c r="E299" s="34"/>
      <c r="L299" s="27"/>
      <c r="M299" s="41"/>
      <c r="N299" s="27"/>
      <c r="O299" s="27"/>
      <c r="P299" s="27"/>
      <c r="Q299" s="27"/>
      <c r="R299" s="27"/>
      <c r="S299" s="27"/>
      <c r="T299" s="27"/>
      <c r="U299" s="27"/>
      <c r="V299" s="27"/>
      <c r="W299" s="27"/>
      <c r="X299" s="27"/>
      <c r="Y299" s="27"/>
    </row>
    <row r="300" spans="1:25" s="29" customFormat="1">
      <c r="A300" s="27"/>
      <c r="B300" s="75"/>
      <c r="C300" s="34"/>
      <c r="D300" s="34"/>
      <c r="E300" s="34"/>
      <c r="L300" s="27"/>
      <c r="M300" s="41"/>
      <c r="N300" s="27"/>
      <c r="O300" s="27"/>
      <c r="P300" s="27"/>
      <c r="Q300" s="27"/>
      <c r="R300" s="27"/>
      <c r="S300" s="27"/>
      <c r="T300" s="27"/>
      <c r="U300" s="27"/>
      <c r="V300" s="27"/>
      <c r="W300" s="27"/>
      <c r="X300" s="27"/>
      <c r="Y300" s="27"/>
    </row>
    <row r="301" spans="1:25" s="29" customFormat="1">
      <c r="A301" s="27"/>
      <c r="B301" s="75"/>
      <c r="C301" s="34"/>
      <c r="D301" s="34"/>
      <c r="E301" s="34"/>
      <c r="L301" s="27"/>
      <c r="M301" s="41"/>
      <c r="N301" s="27"/>
      <c r="O301" s="27"/>
      <c r="P301" s="27"/>
      <c r="Q301" s="27"/>
      <c r="R301" s="27"/>
      <c r="S301" s="27"/>
      <c r="T301" s="27"/>
      <c r="U301" s="27"/>
      <c r="V301" s="27"/>
      <c r="W301" s="27"/>
      <c r="X301" s="27"/>
      <c r="Y301" s="27"/>
    </row>
    <row r="302" spans="1:25" s="29" customFormat="1">
      <c r="A302" s="27"/>
      <c r="B302" s="75"/>
      <c r="C302" s="34"/>
      <c r="D302" s="34"/>
      <c r="E302" s="34"/>
      <c r="L302" s="27"/>
      <c r="M302" s="41"/>
      <c r="N302" s="27"/>
      <c r="O302" s="27"/>
      <c r="P302" s="27"/>
      <c r="Q302" s="27"/>
      <c r="R302" s="27"/>
      <c r="S302" s="27"/>
      <c r="T302" s="27"/>
      <c r="U302" s="27"/>
      <c r="V302" s="27"/>
      <c r="W302" s="27"/>
      <c r="X302" s="27"/>
      <c r="Y302" s="27"/>
    </row>
    <row r="303" spans="1:25" s="29" customFormat="1">
      <c r="A303" s="27"/>
      <c r="B303" s="75"/>
      <c r="C303" s="34"/>
      <c r="D303" s="34"/>
      <c r="E303" s="34"/>
      <c r="L303" s="27"/>
      <c r="M303" s="41"/>
      <c r="N303" s="27"/>
      <c r="O303" s="27"/>
      <c r="P303" s="27"/>
      <c r="Q303" s="27"/>
      <c r="R303" s="27"/>
      <c r="S303" s="27"/>
      <c r="T303" s="27"/>
      <c r="U303" s="27"/>
      <c r="V303" s="27"/>
      <c r="W303" s="27"/>
      <c r="X303" s="27"/>
      <c r="Y303" s="27"/>
    </row>
    <row r="304" spans="1:25" s="29" customFormat="1">
      <c r="A304" s="27"/>
      <c r="B304" s="75"/>
      <c r="C304" s="34"/>
      <c r="D304" s="34"/>
      <c r="E304" s="34"/>
      <c r="L304" s="27"/>
      <c r="M304" s="41"/>
      <c r="N304" s="27"/>
      <c r="O304" s="27"/>
      <c r="P304" s="27"/>
      <c r="Q304" s="27"/>
      <c r="R304" s="27"/>
      <c r="S304" s="27"/>
      <c r="T304" s="27"/>
      <c r="U304" s="27"/>
      <c r="V304" s="27"/>
      <c r="W304" s="27"/>
      <c r="X304" s="27"/>
      <c r="Y304" s="27"/>
    </row>
    <row r="305" spans="1:25" s="29" customFormat="1">
      <c r="A305" s="27"/>
      <c r="B305" s="75"/>
      <c r="C305" s="34"/>
      <c r="D305" s="34"/>
      <c r="E305" s="34"/>
      <c r="L305" s="27"/>
      <c r="M305" s="41"/>
      <c r="N305" s="27"/>
      <c r="O305" s="27"/>
      <c r="P305" s="27"/>
      <c r="Q305" s="27"/>
      <c r="R305" s="27"/>
      <c r="S305" s="27"/>
      <c r="T305" s="27"/>
      <c r="U305" s="27"/>
      <c r="V305" s="27"/>
      <c r="W305" s="27"/>
      <c r="X305" s="27"/>
      <c r="Y305" s="27"/>
    </row>
    <row r="306" spans="1:25" s="29" customFormat="1">
      <c r="A306" s="27"/>
      <c r="B306" s="75"/>
      <c r="C306" s="34"/>
      <c r="D306" s="34"/>
      <c r="E306" s="34"/>
      <c r="L306" s="27"/>
      <c r="M306" s="41"/>
      <c r="N306" s="27"/>
      <c r="O306" s="27"/>
      <c r="P306" s="27"/>
      <c r="Q306" s="27"/>
      <c r="R306" s="27"/>
      <c r="S306" s="27"/>
      <c r="T306" s="27"/>
      <c r="U306" s="27"/>
      <c r="V306" s="27"/>
      <c r="W306" s="27"/>
      <c r="X306" s="27"/>
      <c r="Y306" s="27"/>
    </row>
    <row r="307" spans="1:25" s="29" customFormat="1">
      <c r="A307" s="27"/>
      <c r="B307" s="75"/>
      <c r="C307" s="34"/>
      <c r="D307" s="34"/>
      <c r="E307" s="34"/>
      <c r="L307" s="27"/>
      <c r="M307" s="41"/>
      <c r="N307" s="27"/>
      <c r="O307" s="27"/>
      <c r="P307" s="27"/>
      <c r="Q307" s="27"/>
      <c r="R307" s="27"/>
      <c r="S307" s="27"/>
      <c r="T307" s="27"/>
      <c r="U307" s="27"/>
      <c r="V307" s="27"/>
      <c r="W307" s="27"/>
      <c r="X307" s="27"/>
      <c r="Y307" s="27"/>
    </row>
    <row r="308" spans="1:25" s="29" customFormat="1">
      <c r="A308" s="27"/>
      <c r="B308" s="75"/>
      <c r="C308" s="34"/>
      <c r="D308" s="34"/>
      <c r="E308" s="34"/>
      <c r="L308" s="27"/>
      <c r="M308" s="41"/>
      <c r="N308" s="27"/>
      <c r="O308" s="27"/>
      <c r="P308" s="27"/>
      <c r="Q308" s="27"/>
      <c r="R308" s="27"/>
      <c r="S308" s="27"/>
      <c r="T308" s="27"/>
      <c r="U308" s="27"/>
      <c r="V308" s="27"/>
      <c r="W308" s="27"/>
      <c r="X308" s="27"/>
      <c r="Y308" s="27"/>
    </row>
    <row r="309" spans="1:25" s="29" customFormat="1">
      <c r="A309" s="27"/>
      <c r="B309" s="75"/>
      <c r="C309" s="34"/>
      <c r="D309" s="34"/>
      <c r="E309" s="34"/>
      <c r="L309" s="27"/>
      <c r="M309" s="41"/>
      <c r="N309" s="27"/>
      <c r="O309" s="27"/>
      <c r="P309" s="27"/>
      <c r="Q309" s="27"/>
      <c r="R309" s="27"/>
      <c r="S309" s="27"/>
      <c r="T309" s="27"/>
      <c r="U309" s="27"/>
      <c r="V309" s="27"/>
      <c r="W309" s="27"/>
      <c r="X309" s="27"/>
      <c r="Y309" s="27"/>
    </row>
    <row r="310" spans="1:25" s="29" customFormat="1">
      <c r="A310" s="27"/>
      <c r="B310" s="75"/>
      <c r="C310" s="34"/>
      <c r="D310" s="34"/>
      <c r="E310" s="34"/>
      <c r="L310" s="27"/>
      <c r="M310" s="41"/>
      <c r="N310" s="27"/>
      <c r="O310" s="27"/>
      <c r="P310" s="27"/>
      <c r="Q310" s="27"/>
      <c r="R310" s="27"/>
      <c r="S310" s="27"/>
      <c r="T310" s="27"/>
      <c r="U310" s="27"/>
      <c r="V310" s="27"/>
      <c r="W310" s="27"/>
      <c r="X310" s="27"/>
      <c r="Y310" s="27"/>
    </row>
    <row r="311" spans="1:25" s="29" customFormat="1">
      <c r="A311" s="27"/>
      <c r="B311" s="75"/>
      <c r="C311" s="34"/>
      <c r="D311" s="34"/>
      <c r="E311" s="34"/>
      <c r="L311" s="27"/>
      <c r="M311" s="41"/>
      <c r="N311" s="27"/>
      <c r="O311" s="27"/>
      <c r="P311" s="27"/>
      <c r="Q311" s="27"/>
      <c r="R311" s="27"/>
      <c r="S311" s="27"/>
      <c r="T311" s="27"/>
      <c r="U311" s="27"/>
      <c r="V311" s="27"/>
      <c r="W311" s="27"/>
      <c r="X311" s="27"/>
      <c r="Y311" s="27"/>
    </row>
    <row r="312" spans="1:25" s="29" customFormat="1">
      <c r="A312" s="27"/>
      <c r="B312" s="75"/>
      <c r="C312" s="34"/>
      <c r="D312" s="34"/>
      <c r="E312" s="34"/>
      <c r="L312" s="27"/>
      <c r="M312" s="41"/>
      <c r="N312" s="27"/>
      <c r="O312" s="27"/>
      <c r="P312" s="27"/>
      <c r="Q312" s="27"/>
      <c r="R312" s="27"/>
      <c r="S312" s="27"/>
      <c r="T312" s="27"/>
      <c r="U312" s="27"/>
      <c r="V312" s="27"/>
      <c r="W312" s="27"/>
      <c r="X312" s="27"/>
      <c r="Y312" s="27"/>
    </row>
    <row r="313" spans="1:25" s="29" customFormat="1">
      <c r="A313" s="27"/>
      <c r="B313" s="75"/>
      <c r="C313" s="34"/>
      <c r="D313" s="34"/>
      <c r="E313" s="34"/>
      <c r="L313" s="27"/>
      <c r="M313" s="41"/>
      <c r="N313" s="27"/>
      <c r="O313" s="27"/>
      <c r="P313" s="27"/>
      <c r="Q313" s="27"/>
      <c r="R313" s="27"/>
      <c r="S313" s="27"/>
      <c r="T313" s="27"/>
      <c r="U313" s="27"/>
      <c r="V313" s="27"/>
      <c r="W313" s="27"/>
      <c r="X313" s="27"/>
      <c r="Y313" s="27"/>
    </row>
    <row r="314" spans="1:25" s="29" customFormat="1">
      <c r="A314" s="27"/>
      <c r="B314" s="75"/>
      <c r="C314" s="34"/>
      <c r="D314" s="34"/>
      <c r="E314" s="34"/>
      <c r="L314" s="27"/>
      <c r="M314" s="41"/>
      <c r="N314" s="27"/>
      <c r="O314" s="27"/>
      <c r="P314" s="27"/>
      <c r="Q314" s="27"/>
      <c r="R314" s="27"/>
      <c r="S314" s="27"/>
      <c r="T314" s="27"/>
      <c r="U314" s="27"/>
      <c r="V314" s="27"/>
      <c r="W314" s="27"/>
      <c r="X314" s="27"/>
      <c r="Y314" s="27"/>
    </row>
    <row r="315" spans="1:25" s="29" customFormat="1">
      <c r="A315" s="27"/>
      <c r="B315" s="75"/>
      <c r="C315" s="34"/>
      <c r="D315" s="34"/>
      <c r="E315" s="34"/>
      <c r="L315" s="27"/>
      <c r="M315" s="41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</row>
    <row r="316" spans="1:25" s="29" customFormat="1">
      <c r="A316" s="27"/>
      <c r="B316" s="75"/>
      <c r="C316" s="34"/>
      <c r="D316" s="34"/>
      <c r="E316" s="34"/>
      <c r="L316" s="27"/>
      <c r="M316" s="41"/>
      <c r="N316" s="27"/>
      <c r="O316" s="27"/>
      <c r="P316" s="27"/>
      <c r="Q316" s="27"/>
      <c r="R316" s="27"/>
      <c r="S316" s="27"/>
      <c r="T316" s="27"/>
      <c r="U316" s="27"/>
      <c r="V316" s="27"/>
      <c r="W316" s="27"/>
      <c r="X316" s="27"/>
      <c r="Y316" s="27"/>
    </row>
    <row r="317" spans="1:25" s="29" customFormat="1">
      <c r="A317" s="27"/>
      <c r="B317" s="75"/>
      <c r="C317" s="34"/>
      <c r="D317" s="34"/>
      <c r="E317" s="34"/>
      <c r="L317" s="27"/>
      <c r="M317" s="41"/>
      <c r="N317" s="27"/>
      <c r="O317" s="27"/>
      <c r="P317" s="27"/>
      <c r="Q317" s="27"/>
      <c r="R317" s="27"/>
      <c r="S317" s="27"/>
      <c r="T317" s="27"/>
      <c r="U317" s="27"/>
      <c r="V317" s="27"/>
      <c r="W317" s="27"/>
      <c r="X317" s="27"/>
      <c r="Y317" s="27"/>
    </row>
    <row r="318" spans="1:25" s="29" customFormat="1">
      <c r="A318" s="27"/>
      <c r="B318" s="75"/>
      <c r="C318" s="34"/>
      <c r="D318" s="34"/>
      <c r="E318" s="34"/>
      <c r="L318" s="27"/>
      <c r="M318" s="41"/>
      <c r="N318" s="27"/>
      <c r="O318" s="27"/>
      <c r="P318" s="27"/>
      <c r="Q318" s="27"/>
      <c r="R318" s="27"/>
      <c r="S318" s="27"/>
      <c r="T318" s="27"/>
      <c r="U318" s="27"/>
      <c r="V318" s="27"/>
      <c r="W318" s="27"/>
      <c r="X318" s="27"/>
      <c r="Y318" s="27"/>
    </row>
    <row r="319" spans="1:25" s="29" customFormat="1">
      <c r="A319" s="27"/>
      <c r="B319" s="75"/>
      <c r="C319" s="34"/>
      <c r="D319" s="34"/>
      <c r="E319" s="34"/>
      <c r="L319" s="27"/>
      <c r="M319" s="41"/>
      <c r="N319" s="27"/>
      <c r="O319" s="27"/>
      <c r="P319" s="27"/>
      <c r="Q319" s="27"/>
      <c r="R319" s="27"/>
      <c r="S319" s="27"/>
      <c r="T319" s="27"/>
      <c r="U319" s="27"/>
      <c r="V319" s="27"/>
      <c r="W319" s="27"/>
      <c r="X319" s="27"/>
      <c r="Y319" s="27"/>
    </row>
    <row r="320" spans="1:25" s="29" customFormat="1">
      <c r="A320" s="27"/>
      <c r="B320" s="75"/>
      <c r="C320" s="34"/>
      <c r="D320" s="34"/>
      <c r="E320" s="34"/>
      <c r="L320" s="27"/>
      <c r="M320" s="41"/>
      <c r="N320" s="27"/>
      <c r="O320" s="27"/>
      <c r="P320" s="27"/>
      <c r="Q320" s="27"/>
      <c r="R320" s="27"/>
      <c r="S320" s="27"/>
      <c r="T320" s="27"/>
      <c r="U320" s="27"/>
      <c r="V320" s="27"/>
      <c r="W320" s="27"/>
      <c r="X320" s="27"/>
      <c r="Y320" s="27"/>
    </row>
    <row r="321" spans="1:25" s="29" customFormat="1">
      <c r="A321" s="27"/>
      <c r="B321" s="75"/>
      <c r="C321" s="34"/>
      <c r="D321" s="34"/>
      <c r="E321" s="34"/>
      <c r="L321" s="27"/>
      <c r="M321" s="41"/>
      <c r="N321" s="27"/>
      <c r="O321" s="27"/>
      <c r="P321" s="27"/>
      <c r="Q321" s="27"/>
      <c r="R321" s="27"/>
      <c r="S321" s="27"/>
      <c r="T321" s="27"/>
      <c r="U321" s="27"/>
      <c r="V321" s="27"/>
      <c r="W321" s="27"/>
      <c r="X321" s="27"/>
      <c r="Y321" s="27"/>
    </row>
    <row r="322" spans="1:25" s="29" customFormat="1">
      <c r="A322" s="27"/>
      <c r="B322" s="75"/>
      <c r="C322" s="34"/>
      <c r="D322" s="34"/>
      <c r="E322" s="34"/>
      <c r="L322" s="27"/>
      <c r="M322" s="41"/>
      <c r="N322" s="27"/>
      <c r="O322" s="27"/>
      <c r="P322" s="27"/>
      <c r="Q322" s="27"/>
      <c r="R322" s="27"/>
      <c r="S322" s="27"/>
      <c r="T322" s="27"/>
      <c r="U322" s="27"/>
      <c r="V322" s="27"/>
      <c r="W322" s="27"/>
      <c r="X322" s="27"/>
      <c r="Y322" s="27"/>
    </row>
    <row r="323" spans="1:25" s="29" customFormat="1">
      <c r="A323" s="27"/>
      <c r="B323" s="75"/>
      <c r="C323" s="34"/>
      <c r="D323" s="34"/>
      <c r="E323" s="34"/>
      <c r="L323" s="27"/>
      <c r="M323" s="41"/>
      <c r="N323" s="27"/>
      <c r="O323" s="27"/>
      <c r="P323" s="27"/>
      <c r="Q323" s="27"/>
      <c r="R323" s="27"/>
      <c r="S323" s="27"/>
      <c r="T323" s="27"/>
      <c r="U323" s="27"/>
      <c r="V323" s="27"/>
      <c r="W323" s="27"/>
      <c r="X323" s="27"/>
      <c r="Y323" s="27"/>
    </row>
    <row r="324" spans="1:25" s="29" customFormat="1">
      <c r="A324" s="27"/>
      <c r="B324" s="75"/>
      <c r="C324" s="34"/>
      <c r="D324" s="34"/>
      <c r="E324" s="34"/>
      <c r="L324" s="27"/>
      <c r="M324" s="41"/>
      <c r="N324" s="27"/>
      <c r="O324" s="27"/>
      <c r="P324" s="27"/>
      <c r="Q324" s="27"/>
      <c r="R324" s="27"/>
      <c r="S324" s="27"/>
      <c r="T324" s="27"/>
      <c r="U324" s="27"/>
      <c r="V324" s="27"/>
      <c r="W324" s="27"/>
      <c r="X324" s="27"/>
      <c r="Y324" s="27"/>
    </row>
    <row r="325" spans="1:25" s="29" customFormat="1">
      <c r="A325" s="27"/>
      <c r="B325" s="75"/>
      <c r="C325" s="34"/>
      <c r="D325" s="34"/>
      <c r="E325" s="34"/>
      <c r="L325" s="27"/>
      <c r="M325" s="41"/>
      <c r="N325" s="27"/>
      <c r="O325" s="27"/>
      <c r="P325" s="27"/>
      <c r="Q325" s="27"/>
      <c r="R325" s="27"/>
      <c r="S325" s="27"/>
      <c r="T325" s="27"/>
      <c r="U325" s="27"/>
      <c r="V325" s="27"/>
      <c r="W325" s="27"/>
      <c r="X325" s="27"/>
      <c r="Y325" s="27"/>
    </row>
    <row r="326" spans="1:25" s="29" customFormat="1">
      <c r="A326" s="27"/>
      <c r="B326" s="75"/>
      <c r="C326" s="34"/>
      <c r="D326" s="34"/>
      <c r="E326" s="34"/>
      <c r="L326" s="27"/>
      <c r="M326" s="41"/>
      <c r="N326" s="27"/>
      <c r="O326" s="27"/>
      <c r="P326" s="27"/>
      <c r="Q326" s="27"/>
      <c r="R326" s="27"/>
      <c r="S326" s="27"/>
      <c r="T326" s="27"/>
      <c r="U326" s="27"/>
      <c r="V326" s="27"/>
      <c r="W326" s="27"/>
      <c r="X326" s="27"/>
      <c r="Y326" s="27"/>
    </row>
    <row r="327" spans="1:25" s="29" customFormat="1">
      <c r="A327" s="27"/>
      <c r="B327" s="75"/>
      <c r="C327" s="34"/>
      <c r="D327" s="34"/>
      <c r="E327" s="34"/>
      <c r="L327" s="27"/>
      <c r="M327" s="41"/>
      <c r="N327" s="27"/>
      <c r="O327" s="27"/>
      <c r="P327" s="27"/>
      <c r="Q327" s="27"/>
      <c r="R327" s="27"/>
      <c r="S327" s="27"/>
      <c r="T327" s="27"/>
      <c r="U327" s="27"/>
      <c r="V327" s="27"/>
      <c r="W327" s="27"/>
      <c r="X327" s="27"/>
      <c r="Y327" s="27"/>
    </row>
    <row r="328" spans="1:25" s="29" customFormat="1">
      <c r="A328" s="27"/>
      <c r="B328" s="75"/>
      <c r="C328" s="34"/>
      <c r="D328" s="34"/>
      <c r="E328" s="34"/>
      <c r="L328" s="27"/>
      <c r="M328" s="41"/>
      <c r="N328" s="27"/>
      <c r="O328" s="27"/>
      <c r="P328" s="27"/>
      <c r="Q328" s="27"/>
      <c r="R328" s="27"/>
      <c r="S328" s="27"/>
      <c r="T328" s="27"/>
      <c r="U328" s="27"/>
      <c r="V328" s="27"/>
      <c r="W328" s="27"/>
      <c r="X328" s="27"/>
      <c r="Y328" s="27"/>
    </row>
    <row r="329" spans="1:25" s="29" customFormat="1">
      <c r="A329" s="27"/>
      <c r="B329" s="75"/>
      <c r="C329" s="34"/>
      <c r="D329" s="34"/>
      <c r="E329" s="34"/>
      <c r="L329" s="27"/>
      <c r="M329" s="41"/>
      <c r="N329" s="27"/>
      <c r="O329" s="27"/>
      <c r="P329" s="27"/>
      <c r="Q329" s="27"/>
      <c r="R329" s="27"/>
      <c r="S329" s="27"/>
      <c r="T329" s="27"/>
      <c r="U329" s="27"/>
      <c r="V329" s="27"/>
      <c r="W329" s="27"/>
      <c r="X329" s="27"/>
      <c r="Y329" s="27"/>
    </row>
    <row r="330" spans="1:25" s="29" customFormat="1">
      <c r="A330" s="27"/>
      <c r="B330" s="75"/>
      <c r="C330" s="34"/>
      <c r="D330" s="34"/>
      <c r="E330" s="34"/>
      <c r="L330" s="27"/>
      <c r="M330" s="41"/>
      <c r="N330" s="27"/>
      <c r="O330" s="27"/>
      <c r="P330" s="27"/>
      <c r="Q330" s="27"/>
      <c r="R330" s="27"/>
      <c r="S330" s="27"/>
      <c r="T330" s="27"/>
      <c r="U330" s="27"/>
      <c r="V330" s="27"/>
      <c r="W330" s="27"/>
      <c r="X330" s="27"/>
      <c r="Y330" s="27"/>
    </row>
    <row r="331" spans="1:25" s="29" customFormat="1">
      <c r="A331" s="27"/>
      <c r="B331" s="75"/>
      <c r="C331" s="34"/>
      <c r="D331" s="34"/>
      <c r="E331" s="34"/>
      <c r="L331" s="27"/>
      <c r="M331" s="41"/>
      <c r="N331" s="27"/>
      <c r="O331" s="27"/>
      <c r="P331" s="27"/>
      <c r="Q331" s="27"/>
      <c r="R331" s="27"/>
      <c r="S331" s="27"/>
      <c r="T331" s="27"/>
      <c r="U331" s="27"/>
      <c r="V331" s="27"/>
      <c r="W331" s="27"/>
      <c r="X331" s="27"/>
      <c r="Y331" s="27"/>
    </row>
    <row r="332" spans="1:25" s="29" customFormat="1">
      <c r="A332" s="27"/>
      <c r="B332" s="75"/>
      <c r="C332" s="34"/>
      <c r="D332" s="34"/>
      <c r="E332" s="34"/>
      <c r="L332" s="27"/>
      <c r="M332" s="41"/>
      <c r="N332" s="27"/>
      <c r="O332" s="27"/>
      <c r="P332" s="27"/>
      <c r="Q332" s="27"/>
      <c r="R332" s="27"/>
      <c r="S332" s="27"/>
      <c r="T332" s="27"/>
      <c r="U332" s="27"/>
      <c r="V332" s="27"/>
      <c r="W332" s="27"/>
      <c r="X332" s="27"/>
      <c r="Y332" s="27"/>
    </row>
    <row r="333" spans="1:25" s="29" customFormat="1">
      <c r="A333" s="27"/>
      <c r="B333" s="75"/>
      <c r="C333" s="34"/>
      <c r="D333" s="34"/>
      <c r="E333" s="34"/>
      <c r="L333" s="27"/>
      <c r="M333" s="41"/>
      <c r="N333" s="27"/>
      <c r="O333" s="27"/>
      <c r="P333" s="27"/>
      <c r="Q333" s="27"/>
      <c r="R333" s="27"/>
      <c r="S333" s="27"/>
      <c r="T333" s="27"/>
      <c r="U333" s="27"/>
      <c r="V333" s="27"/>
      <c r="W333" s="27"/>
      <c r="X333" s="27"/>
      <c r="Y333" s="27"/>
    </row>
    <row r="334" spans="1:25" s="29" customFormat="1">
      <c r="A334" s="27"/>
      <c r="B334" s="75"/>
      <c r="C334" s="34"/>
      <c r="D334" s="34"/>
      <c r="E334" s="34"/>
      <c r="L334" s="27"/>
      <c r="M334" s="41"/>
      <c r="N334" s="27"/>
      <c r="O334" s="27"/>
      <c r="P334" s="27"/>
      <c r="Q334" s="27"/>
      <c r="R334" s="27"/>
      <c r="S334" s="27"/>
      <c r="T334" s="27"/>
      <c r="U334" s="27"/>
      <c r="V334" s="27"/>
      <c r="W334" s="27"/>
      <c r="X334" s="27"/>
      <c r="Y334" s="27"/>
    </row>
    <row r="335" spans="1:25" s="29" customFormat="1">
      <c r="A335" s="27"/>
      <c r="B335" s="75"/>
      <c r="C335" s="34"/>
      <c r="D335" s="34"/>
      <c r="E335" s="34"/>
      <c r="L335" s="27"/>
      <c r="M335" s="41"/>
      <c r="N335" s="27"/>
      <c r="O335" s="27"/>
      <c r="P335" s="27"/>
      <c r="Q335" s="27"/>
      <c r="R335" s="27"/>
      <c r="S335" s="27"/>
      <c r="T335" s="27"/>
      <c r="U335" s="27"/>
      <c r="V335" s="27"/>
      <c r="W335" s="27"/>
      <c r="X335" s="27"/>
      <c r="Y335" s="27"/>
    </row>
    <row r="336" spans="1:25" s="29" customFormat="1">
      <c r="A336" s="27"/>
      <c r="B336" s="75"/>
      <c r="C336" s="34"/>
      <c r="D336" s="34"/>
      <c r="E336" s="34"/>
      <c r="L336" s="27"/>
      <c r="M336" s="41"/>
      <c r="N336" s="27"/>
      <c r="O336" s="27"/>
      <c r="P336" s="27"/>
      <c r="Q336" s="27"/>
      <c r="R336" s="27"/>
      <c r="S336" s="27"/>
      <c r="T336" s="27"/>
      <c r="U336" s="27"/>
      <c r="V336" s="27"/>
      <c r="W336" s="27"/>
      <c r="X336" s="27"/>
      <c r="Y336" s="27"/>
    </row>
    <row r="337" spans="1:25" s="29" customFormat="1">
      <c r="A337" s="27"/>
      <c r="B337" s="75"/>
      <c r="C337" s="34"/>
      <c r="D337" s="34"/>
      <c r="E337" s="34"/>
      <c r="L337" s="27"/>
      <c r="M337" s="41"/>
      <c r="N337" s="27"/>
      <c r="O337" s="27"/>
      <c r="P337" s="27"/>
      <c r="Q337" s="27"/>
      <c r="R337" s="27"/>
      <c r="S337" s="27"/>
      <c r="T337" s="27"/>
      <c r="U337" s="27"/>
      <c r="V337" s="27"/>
      <c r="W337" s="27"/>
      <c r="X337" s="27"/>
      <c r="Y337" s="27"/>
    </row>
    <row r="338" spans="1:25" s="29" customFormat="1">
      <c r="A338" s="27"/>
      <c r="B338" s="75"/>
      <c r="C338" s="34"/>
      <c r="D338" s="34"/>
      <c r="E338" s="34"/>
      <c r="L338" s="27"/>
      <c r="M338" s="41"/>
      <c r="N338" s="27"/>
      <c r="O338" s="27"/>
      <c r="P338" s="27"/>
      <c r="Q338" s="27"/>
      <c r="R338" s="27"/>
      <c r="S338" s="27"/>
      <c r="T338" s="27"/>
      <c r="U338" s="27"/>
      <c r="V338" s="27"/>
      <c r="W338" s="27"/>
      <c r="X338" s="27"/>
      <c r="Y338" s="27"/>
    </row>
    <row r="339" spans="1:25" s="29" customFormat="1">
      <c r="A339" s="27"/>
      <c r="B339" s="75"/>
      <c r="C339" s="34"/>
      <c r="D339" s="34"/>
      <c r="E339" s="34"/>
      <c r="L339" s="27"/>
      <c r="M339" s="41"/>
      <c r="N339" s="27"/>
      <c r="O339" s="27"/>
      <c r="P339" s="27"/>
      <c r="Q339" s="27"/>
      <c r="R339" s="27"/>
      <c r="S339" s="27"/>
      <c r="T339" s="27"/>
      <c r="U339" s="27"/>
      <c r="V339" s="27"/>
      <c r="W339" s="27"/>
      <c r="X339" s="27"/>
      <c r="Y339" s="27"/>
    </row>
    <row r="340" spans="1:25" s="29" customFormat="1">
      <c r="A340" s="27"/>
      <c r="B340" s="75"/>
      <c r="C340" s="34"/>
      <c r="D340" s="34"/>
      <c r="E340" s="34"/>
      <c r="L340" s="27"/>
      <c r="M340" s="41"/>
      <c r="N340" s="27"/>
      <c r="O340" s="27"/>
      <c r="P340" s="27"/>
      <c r="Q340" s="27"/>
      <c r="R340" s="27"/>
      <c r="S340" s="27"/>
      <c r="T340" s="27"/>
      <c r="U340" s="27"/>
      <c r="V340" s="27"/>
      <c r="W340" s="27"/>
      <c r="X340" s="27"/>
      <c r="Y340" s="27"/>
    </row>
    <row r="341" spans="1:25" s="29" customFormat="1">
      <c r="A341" s="27"/>
      <c r="B341" s="75"/>
      <c r="C341" s="34"/>
      <c r="D341" s="34"/>
      <c r="E341" s="34"/>
      <c r="L341" s="27"/>
      <c r="M341" s="41"/>
      <c r="N341" s="27"/>
      <c r="O341" s="27"/>
      <c r="P341" s="27"/>
      <c r="Q341" s="27"/>
      <c r="R341" s="27"/>
      <c r="S341" s="27"/>
      <c r="T341" s="27"/>
      <c r="U341" s="27"/>
      <c r="V341" s="27"/>
      <c r="W341" s="27"/>
      <c r="X341" s="27"/>
      <c r="Y341" s="27"/>
    </row>
    <row r="342" spans="1:25" s="29" customFormat="1">
      <c r="A342" s="27"/>
      <c r="B342" s="75"/>
      <c r="C342" s="34"/>
      <c r="D342" s="34"/>
      <c r="E342" s="34"/>
      <c r="L342" s="27"/>
      <c r="M342" s="41"/>
      <c r="N342" s="27"/>
      <c r="O342" s="27"/>
      <c r="P342" s="27"/>
      <c r="Q342" s="27"/>
      <c r="R342" s="27"/>
      <c r="S342" s="27"/>
      <c r="T342" s="27"/>
      <c r="U342" s="27"/>
      <c r="V342" s="27"/>
      <c r="W342" s="27"/>
      <c r="X342" s="27"/>
      <c r="Y342" s="27"/>
    </row>
    <row r="343" spans="1:25" s="29" customFormat="1">
      <c r="A343" s="27"/>
      <c r="B343" s="75"/>
      <c r="C343" s="34"/>
      <c r="D343" s="34"/>
      <c r="E343" s="34"/>
      <c r="L343" s="27"/>
      <c r="M343" s="41"/>
      <c r="N343" s="27"/>
      <c r="O343" s="27"/>
      <c r="P343" s="27"/>
      <c r="Q343" s="27"/>
      <c r="R343" s="27"/>
      <c r="S343" s="27"/>
      <c r="T343" s="27"/>
      <c r="U343" s="27"/>
      <c r="V343" s="27"/>
      <c r="W343" s="27"/>
      <c r="X343" s="27"/>
      <c r="Y343" s="27"/>
    </row>
    <row r="344" spans="1:25" s="29" customFormat="1">
      <c r="A344" s="27"/>
      <c r="B344" s="75"/>
      <c r="C344" s="34"/>
      <c r="D344" s="34"/>
      <c r="E344" s="34"/>
      <c r="L344" s="27"/>
      <c r="M344" s="41"/>
      <c r="N344" s="27"/>
      <c r="O344" s="27"/>
      <c r="P344" s="27"/>
      <c r="Q344" s="27"/>
      <c r="R344" s="27"/>
      <c r="S344" s="27"/>
      <c r="T344" s="27"/>
      <c r="U344" s="27"/>
      <c r="V344" s="27"/>
      <c r="W344" s="27"/>
      <c r="X344" s="27"/>
      <c r="Y344" s="27"/>
    </row>
    <row r="345" spans="1:25" s="29" customFormat="1">
      <c r="A345" s="27"/>
      <c r="B345" s="75"/>
      <c r="C345" s="34"/>
      <c r="D345" s="34"/>
      <c r="E345" s="34"/>
      <c r="L345" s="27"/>
      <c r="M345" s="41"/>
      <c r="N345" s="27"/>
      <c r="O345" s="27"/>
      <c r="P345" s="27"/>
      <c r="Q345" s="27"/>
      <c r="R345" s="27"/>
      <c r="S345" s="27"/>
      <c r="T345" s="27"/>
      <c r="U345" s="27"/>
      <c r="V345" s="27"/>
      <c r="W345" s="27"/>
      <c r="X345" s="27"/>
      <c r="Y345" s="27"/>
    </row>
    <row r="346" spans="1:25" s="29" customFormat="1">
      <c r="A346" s="27"/>
      <c r="B346" s="75"/>
      <c r="C346" s="34"/>
      <c r="D346" s="34"/>
      <c r="E346" s="34"/>
      <c r="L346" s="27"/>
      <c r="M346" s="41"/>
      <c r="N346" s="27"/>
      <c r="O346" s="27"/>
      <c r="P346" s="27"/>
      <c r="Q346" s="27"/>
      <c r="R346" s="27"/>
      <c r="S346" s="27"/>
      <c r="T346" s="27"/>
      <c r="U346" s="27"/>
      <c r="V346" s="27"/>
      <c r="W346" s="27"/>
      <c r="X346" s="27"/>
      <c r="Y346" s="27"/>
    </row>
    <row r="347" spans="1:25" s="29" customFormat="1">
      <c r="A347" s="27"/>
      <c r="B347" s="75"/>
      <c r="C347" s="34"/>
      <c r="D347" s="34"/>
      <c r="E347" s="34"/>
      <c r="L347" s="27"/>
      <c r="M347" s="41"/>
      <c r="N347" s="27"/>
      <c r="O347" s="27"/>
      <c r="P347" s="27"/>
      <c r="Q347" s="27"/>
      <c r="R347" s="27"/>
      <c r="S347" s="27"/>
      <c r="T347" s="27"/>
      <c r="U347" s="27"/>
      <c r="V347" s="27"/>
      <c r="W347" s="27"/>
      <c r="X347" s="27"/>
      <c r="Y347" s="27"/>
    </row>
    <row r="348" spans="1:25" s="29" customFormat="1">
      <c r="A348" s="27"/>
      <c r="B348" s="75"/>
      <c r="C348" s="34"/>
      <c r="D348" s="34"/>
      <c r="E348" s="34"/>
      <c r="L348" s="27"/>
      <c r="M348" s="41"/>
      <c r="N348" s="27"/>
      <c r="O348" s="27"/>
      <c r="P348" s="27"/>
      <c r="Q348" s="27"/>
      <c r="R348" s="27"/>
      <c r="S348" s="27"/>
      <c r="T348" s="27"/>
      <c r="U348" s="27"/>
      <c r="V348" s="27"/>
      <c r="W348" s="27"/>
      <c r="X348" s="27"/>
      <c r="Y348" s="27"/>
    </row>
    <row r="349" spans="1:25" s="29" customFormat="1">
      <c r="A349" s="27"/>
      <c r="B349" s="75"/>
      <c r="C349" s="34"/>
      <c r="D349" s="34"/>
      <c r="E349" s="34"/>
      <c r="L349" s="27"/>
      <c r="M349" s="41"/>
      <c r="N349" s="27"/>
      <c r="O349" s="27"/>
      <c r="P349" s="27"/>
      <c r="Q349" s="27"/>
      <c r="R349" s="27"/>
      <c r="S349" s="27"/>
      <c r="T349" s="27"/>
      <c r="U349" s="27"/>
      <c r="V349" s="27"/>
      <c r="W349" s="27"/>
      <c r="X349" s="27"/>
      <c r="Y349" s="27"/>
    </row>
    <row r="350" spans="1:25" s="29" customFormat="1">
      <c r="A350" s="27"/>
      <c r="B350" s="75"/>
      <c r="C350" s="34"/>
      <c r="D350" s="34"/>
      <c r="E350" s="34"/>
      <c r="L350" s="27"/>
      <c r="M350" s="41"/>
      <c r="N350" s="27"/>
      <c r="O350" s="27"/>
      <c r="P350" s="27"/>
      <c r="Q350" s="27"/>
      <c r="R350" s="27"/>
      <c r="S350" s="27"/>
      <c r="T350" s="27"/>
      <c r="U350" s="27"/>
      <c r="V350" s="27"/>
      <c r="W350" s="27"/>
      <c r="X350" s="27"/>
      <c r="Y350" s="27"/>
    </row>
    <row r="351" spans="1:25" s="29" customFormat="1">
      <c r="A351" s="27"/>
      <c r="B351" s="75"/>
      <c r="C351" s="34"/>
      <c r="D351" s="34"/>
      <c r="E351" s="34"/>
      <c r="L351" s="27"/>
      <c r="M351" s="41"/>
      <c r="N351" s="27"/>
      <c r="O351" s="27"/>
      <c r="P351" s="27"/>
      <c r="Q351" s="27"/>
      <c r="R351" s="27"/>
      <c r="S351" s="27"/>
      <c r="T351" s="27"/>
      <c r="U351" s="27"/>
      <c r="V351" s="27"/>
      <c r="W351" s="27"/>
      <c r="X351" s="27"/>
      <c r="Y351" s="27"/>
    </row>
    <row r="352" spans="1:25" s="29" customFormat="1">
      <c r="A352" s="27"/>
      <c r="B352" s="75"/>
      <c r="C352" s="34"/>
      <c r="D352" s="34"/>
      <c r="E352" s="34"/>
      <c r="L352" s="27"/>
      <c r="M352" s="41"/>
      <c r="N352" s="27"/>
      <c r="O352" s="27"/>
      <c r="P352" s="27"/>
      <c r="Q352" s="27"/>
      <c r="R352" s="27"/>
      <c r="S352" s="27"/>
      <c r="T352" s="27"/>
      <c r="U352" s="27"/>
      <c r="V352" s="27"/>
      <c r="W352" s="27"/>
      <c r="X352" s="27"/>
      <c r="Y352" s="27"/>
    </row>
    <row r="353" spans="1:25" s="29" customFormat="1">
      <c r="A353" s="27"/>
      <c r="B353" s="75"/>
      <c r="C353" s="34"/>
      <c r="D353" s="34"/>
      <c r="E353" s="34"/>
      <c r="L353" s="27"/>
      <c r="M353" s="41"/>
      <c r="N353" s="27"/>
      <c r="O353" s="27"/>
      <c r="P353" s="27"/>
      <c r="Q353" s="27"/>
      <c r="R353" s="27"/>
      <c r="S353" s="27"/>
      <c r="T353" s="27"/>
      <c r="U353" s="27"/>
      <c r="V353" s="27"/>
      <c r="W353" s="27"/>
      <c r="X353" s="27"/>
      <c r="Y353" s="27"/>
    </row>
    <row r="354" spans="1:25" s="29" customFormat="1">
      <c r="A354" s="27"/>
      <c r="B354" s="75"/>
      <c r="C354" s="34"/>
      <c r="D354" s="34"/>
      <c r="E354" s="34"/>
      <c r="L354" s="27"/>
      <c r="M354" s="41"/>
      <c r="N354" s="27"/>
      <c r="O354" s="27"/>
      <c r="P354" s="27"/>
      <c r="Q354" s="27"/>
      <c r="R354" s="27"/>
      <c r="S354" s="27"/>
      <c r="T354" s="27"/>
      <c r="U354" s="27"/>
      <c r="V354" s="27"/>
      <c r="W354" s="27"/>
      <c r="X354" s="27"/>
      <c r="Y354" s="27"/>
    </row>
    <row r="355" spans="1:25" s="29" customFormat="1">
      <c r="A355" s="27"/>
      <c r="B355" s="75"/>
      <c r="C355" s="34"/>
      <c r="D355" s="34"/>
      <c r="E355" s="34"/>
      <c r="L355" s="27"/>
      <c r="M355" s="41"/>
      <c r="N355" s="27"/>
      <c r="O355" s="27"/>
      <c r="P355" s="27"/>
      <c r="Q355" s="27"/>
      <c r="R355" s="27"/>
      <c r="S355" s="27"/>
      <c r="T355" s="27"/>
      <c r="U355" s="27"/>
      <c r="V355" s="27"/>
      <c r="W355" s="27"/>
      <c r="X355" s="27"/>
      <c r="Y355" s="27"/>
    </row>
    <row r="356" spans="1:25" s="29" customFormat="1">
      <c r="A356" s="27"/>
      <c r="B356" s="75"/>
      <c r="C356" s="34"/>
      <c r="D356" s="34"/>
      <c r="E356" s="34"/>
      <c r="L356" s="27"/>
      <c r="M356" s="41"/>
      <c r="N356" s="27"/>
      <c r="O356" s="27"/>
      <c r="P356" s="27"/>
      <c r="Q356" s="27"/>
      <c r="R356" s="27"/>
      <c r="S356" s="27"/>
      <c r="T356" s="27"/>
      <c r="U356" s="27"/>
      <c r="V356" s="27"/>
      <c r="W356" s="27"/>
      <c r="X356" s="27"/>
      <c r="Y356" s="27"/>
    </row>
    <row r="357" spans="1:25" s="29" customFormat="1">
      <c r="A357" s="27"/>
      <c r="B357" s="75"/>
      <c r="C357" s="34"/>
      <c r="D357" s="34"/>
      <c r="E357" s="34"/>
      <c r="L357" s="27"/>
      <c r="M357" s="41"/>
      <c r="N357" s="27"/>
      <c r="O357" s="27"/>
      <c r="P357" s="27"/>
      <c r="Q357" s="27"/>
      <c r="R357" s="27"/>
      <c r="S357" s="27"/>
      <c r="T357" s="27"/>
      <c r="U357" s="27"/>
      <c r="V357" s="27"/>
      <c r="W357" s="27"/>
      <c r="X357" s="27"/>
      <c r="Y357" s="27"/>
    </row>
    <row r="358" spans="1:25" s="29" customFormat="1">
      <c r="A358" s="27"/>
      <c r="B358" s="75"/>
      <c r="C358" s="34"/>
      <c r="D358" s="34"/>
      <c r="E358" s="34"/>
      <c r="L358" s="27"/>
      <c r="M358" s="41"/>
      <c r="N358" s="27"/>
      <c r="O358" s="27"/>
      <c r="P358" s="27"/>
      <c r="Q358" s="27"/>
      <c r="R358" s="27"/>
      <c r="S358" s="27"/>
      <c r="T358" s="27"/>
      <c r="U358" s="27"/>
      <c r="V358" s="27"/>
      <c r="W358" s="27"/>
      <c r="X358" s="27"/>
      <c r="Y358" s="27"/>
    </row>
    <row r="359" spans="1:25" s="29" customFormat="1">
      <c r="A359" s="27"/>
      <c r="B359" s="75"/>
      <c r="C359" s="34"/>
      <c r="D359" s="34"/>
      <c r="E359" s="34"/>
      <c r="L359" s="27"/>
      <c r="M359" s="41"/>
      <c r="N359" s="27"/>
      <c r="O359" s="27"/>
      <c r="P359" s="27"/>
      <c r="Q359" s="27"/>
      <c r="R359" s="27"/>
      <c r="S359" s="27"/>
      <c r="T359" s="27"/>
      <c r="U359" s="27"/>
      <c r="V359" s="27"/>
      <c r="W359" s="27"/>
      <c r="X359" s="27"/>
      <c r="Y359" s="27"/>
    </row>
    <row r="360" spans="1:25" s="29" customFormat="1">
      <c r="A360" s="27"/>
      <c r="B360" s="75"/>
      <c r="C360" s="34"/>
      <c r="D360" s="34"/>
      <c r="E360" s="34"/>
      <c r="L360" s="27"/>
      <c r="M360" s="41"/>
      <c r="N360" s="27"/>
      <c r="O360" s="27"/>
      <c r="P360" s="27"/>
      <c r="Q360" s="27"/>
      <c r="R360" s="27"/>
      <c r="S360" s="27"/>
      <c r="T360" s="27"/>
      <c r="U360" s="27"/>
      <c r="V360" s="27"/>
      <c r="W360" s="27"/>
      <c r="X360" s="27"/>
      <c r="Y360" s="27"/>
    </row>
    <row r="361" spans="1:25" s="29" customFormat="1">
      <c r="A361" s="27"/>
      <c r="B361" s="75"/>
      <c r="C361" s="34"/>
      <c r="D361" s="34"/>
      <c r="E361" s="34"/>
      <c r="L361" s="27"/>
      <c r="M361" s="41"/>
      <c r="N361" s="27"/>
      <c r="O361" s="27"/>
      <c r="P361" s="27"/>
      <c r="Q361" s="27"/>
      <c r="R361" s="27"/>
      <c r="S361" s="27"/>
      <c r="T361" s="27"/>
      <c r="U361" s="27"/>
      <c r="V361" s="27"/>
      <c r="W361" s="27"/>
      <c r="X361" s="27"/>
      <c r="Y361" s="27"/>
    </row>
    <row r="362" spans="1:25" s="29" customFormat="1">
      <c r="A362" s="27"/>
      <c r="B362" s="75"/>
      <c r="C362" s="34"/>
      <c r="D362" s="34"/>
      <c r="E362" s="34"/>
      <c r="L362" s="27"/>
      <c r="M362" s="41"/>
      <c r="N362" s="27"/>
      <c r="O362" s="27"/>
      <c r="P362" s="27"/>
      <c r="Q362" s="27"/>
      <c r="R362" s="27"/>
      <c r="S362" s="27"/>
      <c r="T362" s="27"/>
      <c r="U362" s="27"/>
      <c r="V362" s="27"/>
      <c r="W362" s="27"/>
      <c r="X362" s="27"/>
      <c r="Y362" s="27"/>
    </row>
    <row r="363" spans="1:25" s="29" customFormat="1">
      <c r="A363" s="27"/>
      <c r="B363" s="75"/>
      <c r="C363" s="34"/>
      <c r="D363" s="34"/>
      <c r="E363" s="34"/>
      <c r="L363" s="27"/>
      <c r="M363" s="41"/>
      <c r="N363" s="27"/>
      <c r="O363" s="27"/>
      <c r="P363" s="27"/>
      <c r="Q363" s="27"/>
      <c r="R363" s="27"/>
      <c r="S363" s="27"/>
      <c r="T363" s="27"/>
      <c r="U363" s="27"/>
      <c r="V363" s="27"/>
      <c r="W363" s="27"/>
      <c r="X363" s="27"/>
      <c r="Y363" s="27"/>
    </row>
    <row r="364" spans="1:25" s="29" customFormat="1">
      <c r="A364" s="27"/>
      <c r="B364" s="75"/>
      <c r="C364" s="34"/>
      <c r="D364" s="34"/>
      <c r="E364" s="34"/>
      <c r="L364" s="27"/>
      <c r="M364" s="41"/>
      <c r="N364" s="27"/>
      <c r="O364" s="27"/>
      <c r="P364" s="27"/>
      <c r="Q364" s="27"/>
      <c r="R364" s="27"/>
      <c r="S364" s="27"/>
      <c r="T364" s="27"/>
      <c r="U364" s="27"/>
      <c r="V364" s="27"/>
      <c r="W364" s="27"/>
      <c r="X364" s="27"/>
      <c r="Y364" s="27"/>
    </row>
    <row r="365" spans="1:25" s="29" customFormat="1">
      <c r="A365" s="27"/>
      <c r="B365" s="75"/>
      <c r="C365" s="34"/>
      <c r="D365" s="34"/>
      <c r="E365" s="34"/>
      <c r="L365" s="27"/>
      <c r="M365" s="41"/>
      <c r="N365" s="27"/>
      <c r="O365" s="27"/>
      <c r="P365" s="27"/>
      <c r="Q365" s="27"/>
      <c r="R365" s="27"/>
      <c r="S365" s="27"/>
      <c r="T365" s="27"/>
      <c r="U365" s="27"/>
      <c r="V365" s="27"/>
      <c r="W365" s="27"/>
      <c r="X365" s="27"/>
      <c r="Y365" s="27"/>
    </row>
    <row r="366" spans="1:25" s="29" customFormat="1">
      <c r="A366" s="27"/>
      <c r="B366" s="75"/>
      <c r="C366" s="34"/>
      <c r="D366" s="34"/>
      <c r="E366" s="34"/>
      <c r="L366" s="27"/>
      <c r="M366" s="41"/>
      <c r="N366" s="27"/>
      <c r="O366" s="27"/>
      <c r="P366" s="27"/>
      <c r="Q366" s="27"/>
      <c r="R366" s="27"/>
      <c r="S366" s="27"/>
      <c r="T366" s="27"/>
      <c r="U366" s="27"/>
      <c r="V366" s="27"/>
      <c r="W366" s="27"/>
      <c r="X366" s="27"/>
      <c r="Y366" s="27"/>
    </row>
    <row r="367" spans="1:25" s="29" customFormat="1">
      <c r="A367" s="27"/>
      <c r="B367" s="75"/>
      <c r="C367" s="34"/>
      <c r="D367" s="34"/>
      <c r="E367" s="34"/>
      <c r="L367" s="27"/>
      <c r="M367" s="41"/>
      <c r="N367" s="27"/>
      <c r="O367" s="27"/>
      <c r="P367" s="27"/>
      <c r="Q367" s="27"/>
      <c r="R367" s="27"/>
      <c r="S367" s="27"/>
      <c r="T367" s="27"/>
      <c r="U367" s="27"/>
      <c r="V367" s="27"/>
      <c r="W367" s="27"/>
      <c r="X367" s="27"/>
      <c r="Y367" s="27"/>
    </row>
    <row r="368" spans="1:25" s="29" customFormat="1">
      <c r="A368" s="27"/>
      <c r="B368" s="75"/>
      <c r="C368" s="34"/>
      <c r="D368" s="34"/>
      <c r="E368" s="34"/>
      <c r="L368" s="27"/>
      <c r="M368" s="41"/>
      <c r="N368" s="27"/>
      <c r="O368" s="27"/>
      <c r="P368" s="27"/>
      <c r="Q368" s="27"/>
      <c r="R368" s="27"/>
      <c r="S368" s="27"/>
      <c r="T368" s="27"/>
      <c r="U368" s="27"/>
      <c r="V368" s="27"/>
      <c r="W368" s="27"/>
      <c r="X368" s="27"/>
      <c r="Y368" s="27"/>
    </row>
    <row r="369" spans="1:25" s="29" customFormat="1">
      <c r="A369" s="27"/>
      <c r="B369" s="75"/>
      <c r="C369" s="34"/>
      <c r="D369" s="34"/>
      <c r="E369" s="34"/>
      <c r="L369" s="27"/>
      <c r="M369" s="41"/>
      <c r="N369" s="27"/>
      <c r="O369" s="27"/>
      <c r="P369" s="27"/>
      <c r="Q369" s="27"/>
      <c r="R369" s="27"/>
      <c r="S369" s="27"/>
      <c r="T369" s="27"/>
      <c r="U369" s="27"/>
      <c r="V369" s="27"/>
      <c r="W369" s="27"/>
      <c r="X369" s="27"/>
      <c r="Y369" s="27"/>
    </row>
    <row r="370" spans="1:25" s="29" customFormat="1">
      <c r="A370" s="27"/>
      <c r="B370" s="75"/>
      <c r="C370" s="34"/>
      <c r="D370" s="34"/>
      <c r="E370" s="34"/>
      <c r="L370" s="27"/>
      <c r="M370" s="41"/>
      <c r="N370" s="27"/>
      <c r="O370" s="27"/>
      <c r="P370" s="27"/>
      <c r="Q370" s="27"/>
      <c r="R370" s="27"/>
      <c r="S370" s="27"/>
      <c r="T370" s="27"/>
      <c r="U370" s="27"/>
      <c r="V370" s="27"/>
      <c r="W370" s="27"/>
      <c r="X370" s="27"/>
      <c r="Y370" s="27"/>
    </row>
    <row r="371" spans="1:25" s="29" customFormat="1">
      <c r="A371" s="27"/>
      <c r="B371" s="75"/>
      <c r="C371" s="34"/>
      <c r="D371" s="34"/>
      <c r="E371" s="34"/>
      <c r="L371" s="27"/>
      <c r="M371" s="41"/>
      <c r="N371" s="27"/>
      <c r="O371" s="27"/>
      <c r="P371" s="27"/>
      <c r="Q371" s="27"/>
      <c r="R371" s="27"/>
      <c r="S371" s="27"/>
      <c r="T371" s="27"/>
      <c r="U371" s="27"/>
      <c r="V371" s="27"/>
      <c r="W371" s="27"/>
      <c r="X371" s="27"/>
      <c r="Y371" s="27"/>
    </row>
    <row r="372" spans="1:25" s="29" customFormat="1">
      <c r="A372" s="27"/>
      <c r="B372" s="75"/>
      <c r="C372" s="34"/>
      <c r="D372" s="34"/>
      <c r="E372" s="34"/>
      <c r="L372" s="27"/>
      <c r="M372" s="41"/>
      <c r="N372" s="27"/>
      <c r="O372" s="27"/>
      <c r="P372" s="27"/>
      <c r="Q372" s="27"/>
      <c r="R372" s="27"/>
      <c r="S372" s="27"/>
      <c r="T372" s="27"/>
      <c r="U372" s="27"/>
      <c r="V372" s="27"/>
      <c r="W372" s="27"/>
      <c r="X372" s="27"/>
      <c r="Y372" s="27"/>
    </row>
    <row r="373" spans="1:25" s="29" customFormat="1">
      <c r="A373" s="27"/>
      <c r="B373" s="75"/>
      <c r="C373" s="34"/>
      <c r="D373" s="34"/>
      <c r="E373" s="34"/>
      <c r="L373" s="27"/>
      <c r="M373" s="41"/>
      <c r="N373" s="27"/>
      <c r="O373" s="27"/>
      <c r="P373" s="27"/>
      <c r="Q373" s="27"/>
      <c r="R373" s="27"/>
      <c r="S373" s="27"/>
      <c r="T373" s="27"/>
      <c r="U373" s="27"/>
      <c r="V373" s="27"/>
      <c r="W373" s="27"/>
      <c r="X373" s="27"/>
      <c r="Y373" s="27"/>
    </row>
    <row r="374" spans="1:25" s="29" customFormat="1">
      <c r="A374" s="27"/>
      <c r="B374" s="75"/>
      <c r="C374" s="34"/>
      <c r="D374" s="34"/>
      <c r="E374" s="34"/>
      <c r="L374" s="27"/>
      <c r="M374" s="41"/>
      <c r="N374" s="27"/>
      <c r="O374" s="27"/>
      <c r="P374" s="27"/>
      <c r="Q374" s="27"/>
      <c r="R374" s="27"/>
      <c r="S374" s="27"/>
      <c r="T374" s="27"/>
      <c r="U374" s="27"/>
      <c r="V374" s="27"/>
      <c r="W374" s="27"/>
      <c r="X374" s="27"/>
      <c r="Y374" s="27"/>
    </row>
    <row r="375" spans="1:25" s="29" customFormat="1">
      <c r="A375" s="27"/>
      <c r="B375" s="75"/>
      <c r="C375" s="34"/>
      <c r="D375" s="34"/>
      <c r="E375" s="34"/>
      <c r="L375" s="27"/>
      <c r="M375" s="41"/>
      <c r="N375" s="27"/>
      <c r="O375" s="27"/>
      <c r="P375" s="27"/>
      <c r="Q375" s="27"/>
      <c r="R375" s="27"/>
      <c r="S375" s="27"/>
      <c r="T375" s="27"/>
      <c r="U375" s="27"/>
      <c r="V375" s="27"/>
      <c r="W375" s="27"/>
      <c r="X375" s="27"/>
      <c r="Y375" s="27"/>
    </row>
    <row r="376" spans="1:25" s="29" customFormat="1">
      <c r="A376" s="27"/>
      <c r="B376" s="75"/>
      <c r="C376" s="34"/>
      <c r="D376" s="34"/>
      <c r="E376" s="34"/>
      <c r="L376" s="27"/>
      <c r="M376" s="41"/>
      <c r="N376" s="27"/>
      <c r="O376" s="27"/>
      <c r="P376" s="27"/>
      <c r="Q376" s="27"/>
      <c r="R376" s="27"/>
      <c r="S376" s="27"/>
      <c r="T376" s="27"/>
      <c r="U376" s="27"/>
      <c r="V376" s="27"/>
      <c r="W376" s="27"/>
      <c r="X376" s="27"/>
      <c r="Y376" s="27"/>
    </row>
    <row r="377" spans="1:25" s="29" customFormat="1">
      <c r="A377" s="27"/>
      <c r="B377" s="75"/>
      <c r="C377" s="34"/>
      <c r="D377" s="34"/>
      <c r="E377" s="34"/>
      <c r="L377" s="27"/>
      <c r="M377" s="41"/>
      <c r="N377" s="27"/>
      <c r="O377" s="27"/>
      <c r="P377" s="27"/>
      <c r="Q377" s="27"/>
      <c r="R377" s="27"/>
      <c r="S377" s="27"/>
      <c r="T377" s="27"/>
      <c r="U377" s="27"/>
      <c r="V377" s="27"/>
      <c r="W377" s="27"/>
      <c r="X377" s="27"/>
      <c r="Y377" s="27"/>
    </row>
    <row r="378" spans="1:25" s="29" customFormat="1">
      <c r="A378" s="27"/>
      <c r="B378" s="75"/>
      <c r="C378" s="34"/>
      <c r="D378" s="34"/>
      <c r="E378" s="34"/>
      <c r="L378" s="27"/>
      <c r="M378" s="41"/>
      <c r="N378" s="27"/>
      <c r="O378" s="27"/>
      <c r="P378" s="27"/>
      <c r="Q378" s="27"/>
      <c r="R378" s="27"/>
      <c r="S378" s="27"/>
      <c r="T378" s="27"/>
      <c r="U378" s="27"/>
      <c r="V378" s="27"/>
      <c r="W378" s="27"/>
      <c r="X378" s="27"/>
      <c r="Y378" s="27"/>
    </row>
    <row r="379" spans="1:25" s="29" customFormat="1">
      <c r="A379" s="27"/>
      <c r="B379" s="75"/>
      <c r="C379" s="34"/>
      <c r="D379" s="34"/>
      <c r="E379" s="34"/>
      <c r="L379" s="27"/>
      <c r="M379" s="41"/>
      <c r="N379" s="27"/>
      <c r="O379" s="27"/>
      <c r="P379" s="27"/>
      <c r="Q379" s="27"/>
      <c r="R379" s="27"/>
      <c r="S379" s="27"/>
      <c r="T379" s="27"/>
      <c r="U379" s="27"/>
      <c r="V379" s="27"/>
      <c r="W379" s="27"/>
      <c r="X379" s="27"/>
      <c r="Y379" s="27"/>
    </row>
    <row r="380" spans="1:25" s="29" customFormat="1">
      <c r="A380" s="27"/>
      <c r="B380" s="75"/>
      <c r="C380" s="34"/>
      <c r="D380" s="34"/>
      <c r="E380" s="34"/>
      <c r="L380" s="27"/>
      <c r="M380" s="41"/>
      <c r="N380" s="27"/>
      <c r="O380" s="27"/>
      <c r="P380" s="27"/>
      <c r="Q380" s="27"/>
      <c r="R380" s="27"/>
      <c r="S380" s="27"/>
      <c r="T380" s="27"/>
      <c r="U380" s="27"/>
      <c r="V380" s="27"/>
      <c r="W380" s="27"/>
      <c r="X380" s="27"/>
      <c r="Y380" s="27"/>
    </row>
    <row r="381" spans="1:25" s="29" customFormat="1">
      <c r="A381" s="27"/>
      <c r="B381" s="75"/>
      <c r="C381" s="34"/>
      <c r="D381" s="34"/>
      <c r="E381" s="34"/>
      <c r="L381" s="27"/>
      <c r="M381" s="41"/>
      <c r="N381" s="27"/>
      <c r="O381" s="27"/>
      <c r="P381" s="27"/>
      <c r="Q381" s="27"/>
      <c r="R381" s="27"/>
      <c r="S381" s="27"/>
      <c r="T381" s="27"/>
      <c r="U381" s="27"/>
      <c r="V381" s="27"/>
      <c r="W381" s="27"/>
      <c r="X381" s="27"/>
      <c r="Y381" s="27"/>
    </row>
    <row r="382" spans="1:25" s="29" customFormat="1">
      <c r="A382" s="27"/>
      <c r="B382" s="75"/>
      <c r="C382" s="34"/>
      <c r="D382" s="34"/>
      <c r="E382" s="34"/>
      <c r="L382" s="27"/>
      <c r="M382" s="41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</row>
    <row r="383" spans="1:25" s="29" customFormat="1">
      <c r="A383" s="27"/>
      <c r="B383" s="75"/>
      <c r="C383" s="34"/>
      <c r="D383" s="34"/>
      <c r="E383" s="34"/>
      <c r="L383" s="27"/>
      <c r="M383" s="41"/>
      <c r="N383" s="27"/>
      <c r="O383" s="27"/>
      <c r="P383" s="27"/>
      <c r="Q383" s="27"/>
      <c r="R383" s="27"/>
      <c r="S383" s="27"/>
      <c r="T383" s="27"/>
      <c r="U383" s="27"/>
      <c r="V383" s="27"/>
      <c r="W383" s="27"/>
      <c r="X383" s="27"/>
      <c r="Y383" s="27"/>
    </row>
    <row r="384" spans="1:25" s="29" customFormat="1">
      <c r="A384" s="27"/>
      <c r="B384" s="75"/>
      <c r="C384" s="34"/>
      <c r="D384" s="34"/>
      <c r="E384" s="34"/>
      <c r="L384" s="27"/>
      <c r="M384" s="41"/>
      <c r="N384" s="27"/>
      <c r="O384" s="27"/>
      <c r="P384" s="27"/>
      <c r="Q384" s="27"/>
      <c r="R384" s="27"/>
      <c r="S384" s="27"/>
      <c r="T384" s="27"/>
      <c r="U384" s="27"/>
      <c r="V384" s="27"/>
      <c r="W384" s="27"/>
      <c r="X384" s="27"/>
      <c r="Y384" s="27"/>
    </row>
    <row r="385" spans="1:25" s="29" customFormat="1">
      <c r="A385" s="27"/>
      <c r="B385" s="75"/>
      <c r="C385" s="34"/>
      <c r="D385" s="34"/>
      <c r="E385" s="34"/>
      <c r="L385" s="27"/>
      <c r="M385" s="41"/>
      <c r="N385" s="27"/>
      <c r="O385" s="27"/>
      <c r="P385" s="27"/>
      <c r="Q385" s="27"/>
      <c r="R385" s="27"/>
      <c r="S385" s="27"/>
      <c r="T385" s="27"/>
      <c r="U385" s="27"/>
      <c r="V385" s="27"/>
      <c r="W385" s="27"/>
      <c r="X385" s="27"/>
      <c r="Y385" s="27"/>
    </row>
    <row r="386" spans="1:25" s="29" customFormat="1">
      <c r="A386" s="27"/>
      <c r="B386" s="75"/>
      <c r="C386" s="34"/>
      <c r="D386" s="34"/>
      <c r="E386" s="34"/>
      <c r="L386" s="27"/>
      <c r="M386" s="41"/>
      <c r="N386" s="27"/>
      <c r="O386" s="27"/>
      <c r="P386" s="27"/>
      <c r="Q386" s="27"/>
      <c r="R386" s="27"/>
      <c r="S386" s="27"/>
      <c r="T386" s="27"/>
      <c r="U386" s="27"/>
      <c r="V386" s="27"/>
      <c r="W386" s="27"/>
      <c r="X386" s="27"/>
      <c r="Y386" s="27"/>
    </row>
    <row r="387" spans="1:25" s="29" customFormat="1">
      <c r="A387" s="27"/>
      <c r="B387" s="75"/>
      <c r="C387" s="34"/>
      <c r="D387" s="34"/>
      <c r="E387" s="34"/>
      <c r="L387" s="27"/>
      <c r="M387" s="41"/>
      <c r="N387" s="27"/>
      <c r="O387" s="27"/>
      <c r="P387" s="27"/>
      <c r="Q387" s="27"/>
      <c r="R387" s="27"/>
      <c r="S387" s="27"/>
      <c r="T387" s="27"/>
      <c r="U387" s="27"/>
      <c r="V387" s="27"/>
      <c r="W387" s="27"/>
      <c r="X387" s="27"/>
      <c r="Y387" s="27"/>
    </row>
    <row r="388" spans="1:25" s="29" customFormat="1">
      <c r="A388" s="27"/>
      <c r="B388" s="75"/>
      <c r="C388" s="34"/>
      <c r="D388" s="34"/>
      <c r="E388" s="34"/>
      <c r="L388" s="27"/>
      <c r="M388" s="41"/>
      <c r="N388" s="27"/>
      <c r="O388" s="27"/>
      <c r="P388" s="27"/>
      <c r="Q388" s="27"/>
      <c r="R388" s="27"/>
      <c r="S388" s="27"/>
      <c r="T388" s="27"/>
      <c r="U388" s="27"/>
      <c r="V388" s="27"/>
      <c r="W388" s="27"/>
      <c r="X388" s="27"/>
      <c r="Y388" s="27"/>
    </row>
    <row r="389" spans="1:25" s="29" customFormat="1">
      <c r="A389" s="27"/>
      <c r="B389" s="75"/>
      <c r="C389" s="34"/>
      <c r="D389" s="34"/>
      <c r="E389" s="34"/>
      <c r="L389" s="27"/>
      <c r="M389" s="41"/>
      <c r="N389" s="27"/>
      <c r="O389" s="27"/>
      <c r="P389" s="27"/>
      <c r="Q389" s="27"/>
      <c r="R389" s="27"/>
      <c r="S389" s="27"/>
      <c r="T389" s="27"/>
      <c r="U389" s="27"/>
      <c r="V389" s="27"/>
      <c r="W389" s="27"/>
      <c r="X389" s="27"/>
      <c r="Y389" s="27"/>
    </row>
    <row r="390" spans="1:25" s="29" customFormat="1">
      <c r="A390" s="27"/>
      <c r="B390" s="75"/>
      <c r="C390" s="34"/>
      <c r="D390" s="34"/>
      <c r="E390" s="34"/>
      <c r="L390" s="27"/>
      <c r="M390" s="41"/>
      <c r="N390" s="27"/>
      <c r="O390" s="27"/>
      <c r="P390" s="27"/>
      <c r="Q390" s="27"/>
      <c r="R390" s="27"/>
      <c r="S390" s="27"/>
      <c r="T390" s="27"/>
      <c r="U390" s="27"/>
      <c r="V390" s="27"/>
      <c r="W390" s="27"/>
      <c r="X390" s="27"/>
      <c r="Y390" s="27"/>
    </row>
    <row r="391" spans="1:25" s="29" customFormat="1">
      <c r="A391" s="27"/>
      <c r="B391" s="75"/>
      <c r="C391" s="34"/>
      <c r="D391" s="34"/>
      <c r="E391" s="34"/>
      <c r="L391" s="27"/>
      <c r="M391" s="41"/>
      <c r="N391" s="27"/>
      <c r="O391" s="27"/>
      <c r="P391" s="27"/>
      <c r="Q391" s="27"/>
      <c r="R391" s="27"/>
      <c r="S391" s="27"/>
      <c r="T391" s="27"/>
      <c r="U391" s="27"/>
      <c r="V391" s="27"/>
      <c r="W391" s="27"/>
      <c r="X391" s="27"/>
      <c r="Y391" s="27"/>
    </row>
    <row r="392" spans="1:25" s="29" customFormat="1">
      <c r="A392" s="27"/>
      <c r="B392" s="75"/>
      <c r="C392" s="34"/>
      <c r="D392" s="34"/>
      <c r="E392" s="34"/>
      <c r="L392" s="27"/>
      <c r="M392" s="41"/>
      <c r="N392" s="27"/>
      <c r="O392" s="27"/>
      <c r="P392" s="27"/>
      <c r="Q392" s="27"/>
      <c r="R392" s="27"/>
      <c r="S392" s="27"/>
      <c r="T392" s="27"/>
      <c r="U392" s="27"/>
      <c r="V392" s="27"/>
      <c r="W392" s="27"/>
      <c r="X392" s="27"/>
      <c r="Y392" s="27"/>
    </row>
    <row r="393" spans="1:25" s="29" customFormat="1">
      <c r="A393" s="27"/>
      <c r="B393" s="75"/>
      <c r="C393" s="34"/>
      <c r="D393" s="34"/>
      <c r="E393" s="34"/>
      <c r="L393" s="27"/>
      <c r="M393" s="41"/>
      <c r="N393" s="27"/>
      <c r="O393" s="27"/>
      <c r="P393" s="27"/>
      <c r="Q393" s="27"/>
      <c r="R393" s="27"/>
      <c r="S393" s="27"/>
      <c r="T393" s="27"/>
      <c r="U393" s="27"/>
      <c r="V393" s="27"/>
      <c r="W393" s="27"/>
      <c r="X393" s="27"/>
      <c r="Y393" s="27"/>
    </row>
    <row r="394" spans="1:25" s="29" customFormat="1">
      <c r="A394" s="27"/>
      <c r="B394" s="75"/>
      <c r="C394" s="34"/>
      <c r="D394" s="34"/>
      <c r="E394" s="34"/>
      <c r="L394" s="27"/>
      <c r="M394" s="41"/>
      <c r="N394" s="27"/>
      <c r="O394" s="27"/>
      <c r="P394" s="27"/>
      <c r="Q394" s="27"/>
      <c r="R394" s="27"/>
      <c r="S394" s="27"/>
      <c r="T394" s="27"/>
      <c r="U394" s="27"/>
      <c r="V394" s="27"/>
      <c r="W394" s="27"/>
      <c r="X394" s="27"/>
      <c r="Y394" s="27"/>
    </row>
    <row r="395" spans="1:25" s="29" customFormat="1">
      <c r="A395" s="27"/>
      <c r="B395" s="75"/>
      <c r="C395" s="34"/>
      <c r="D395" s="34"/>
      <c r="E395" s="34"/>
      <c r="L395" s="27"/>
      <c r="M395" s="41"/>
      <c r="N395" s="27"/>
      <c r="O395" s="27"/>
      <c r="P395" s="27"/>
      <c r="Q395" s="27"/>
      <c r="R395" s="27"/>
      <c r="S395" s="27"/>
      <c r="T395" s="27"/>
      <c r="U395" s="27"/>
      <c r="V395" s="27"/>
      <c r="W395" s="27"/>
      <c r="X395" s="27"/>
      <c r="Y395" s="27"/>
    </row>
    <row r="396" spans="1:25" s="29" customFormat="1">
      <c r="A396" s="27"/>
      <c r="B396" s="75"/>
      <c r="C396" s="34"/>
      <c r="D396" s="34"/>
      <c r="E396" s="34"/>
      <c r="L396" s="27"/>
      <c r="M396" s="41"/>
      <c r="N396" s="27"/>
      <c r="O396" s="27"/>
      <c r="P396" s="27"/>
      <c r="Q396" s="27"/>
      <c r="R396" s="27"/>
      <c r="S396" s="27"/>
      <c r="T396" s="27"/>
      <c r="U396" s="27"/>
      <c r="V396" s="27"/>
      <c r="W396" s="27"/>
      <c r="X396" s="27"/>
      <c r="Y396" s="27"/>
    </row>
    <row r="397" spans="1:25" s="29" customFormat="1">
      <c r="A397" s="27"/>
      <c r="B397" s="75"/>
      <c r="C397" s="34"/>
      <c r="D397" s="34"/>
      <c r="E397" s="34"/>
      <c r="L397" s="27"/>
      <c r="M397" s="41"/>
      <c r="N397" s="27"/>
      <c r="O397" s="27"/>
      <c r="P397" s="27"/>
      <c r="Q397" s="27"/>
      <c r="R397" s="27"/>
      <c r="S397" s="27"/>
      <c r="T397" s="27"/>
      <c r="U397" s="27"/>
      <c r="V397" s="27"/>
      <c r="W397" s="27"/>
      <c r="X397" s="27"/>
      <c r="Y397" s="27"/>
    </row>
    <row r="398" spans="1:25" s="29" customFormat="1">
      <c r="A398" s="27"/>
      <c r="B398" s="75"/>
      <c r="C398" s="34"/>
      <c r="D398" s="34"/>
      <c r="E398" s="34"/>
      <c r="L398" s="27"/>
      <c r="M398" s="41"/>
      <c r="N398" s="27"/>
      <c r="O398" s="27"/>
      <c r="P398" s="27"/>
      <c r="Q398" s="27"/>
      <c r="R398" s="27"/>
      <c r="S398" s="27"/>
      <c r="T398" s="27"/>
      <c r="U398" s="27"/>
      <c r="V398" s="27"/>
      <c r="W398" s="27"/>
      <c r="X398" s="27"/>
      <c r="Y398" s="27"/>
    </row>
    <row r="399" spans="1:25" s="29" customFormat="1">
      <c r="A399" s="27"/>
      <c r="B399" s="75"/>
      <c r="C399" s="34"/>
      <c r="D399" s="34"/>
      <c r="E399" s="34"/>
      <c r="L399" s="27"/>
      <c r="M399" s="41"/>
      <c r="N399" s="27"/>
      <c r="O399" s="27"/>
      <c r="P399" s="27"/>
      <c r="Q399" s="27"/>
      <c r="R399" s="27"/>
      <c r="S399" s="27"/>
      <c r="T399" s="27"/>
      <c r="U399" s="27"/>
      <c r="V399" s="27"/>
      <c r="W399" s="27"/>
      <c r="X399" s="27"/>
      <c r="Y399" s="27"/>
    </row>
    <row r="400" spans="1:25" s="29" customFormat="1">
      <c r="A400" s="27"/>
      <c r="B400" s="75"/>
      <c r="C400" s="34"/>
      <c r="D400" s="34"/>
      <c r="E400" s="34"/>
      <c r="L400" s="27"/>
      <c r="M400" s="41"/>
      <c r="N400" s="27"/>
      <c r="O400" s="27"/>
      <c r="P400" s="27"/>
      <c r="Q400" s="27"/>
      <c r="R400" s="27"/>
      <c r="S400" s="27"/>
      <c r="T400" s="27"/>
      <c r="U400" s="27"/>
      <c r="V400" s="27"/>
      <c r="W400" s="27"/>
      <c r="X400" s="27"/>
      <c r="Y400" s="27"/>
    </row>
    <row r="401" spans="1:25" s="29" customFormat="1">
      <c r="A401" s="27"/>
      <c r="B401" s="75"/>
      <c r="C401" s="34"/>
      <c r="D401" s="34"/>
      <c r="E401" s="34"/>
      <c r="L401" s="27"/>
      <c r="M401" s="41"/>
      <c r="N401" s="27"/>
      <c r="O401" s="27"/>
      <c r="P401" s="27"/>
      <c r="Q401" s="27"/>
      <c r="R401" s="27"/>
      <c r="S401" s="27"/>
      <c r="T401" s="27"/>
      <c r="U401" s="27"/>
      <c r="V401" s="27"/>
      <c r="W401" s="27"/>
      <c r="X401" s="27"/>
      <c r="Y401" s="27"/>
    </row>
    <row r="402" spans="1:25" s="29" customFormat="1">
      <c r="A402" s="27"/>
      <c r="B402" s="75"/>
      <c r="C402" s="34"/>
      <c r="D402" s="34"/>
      <c r="E402" s="34"/>
      <c r="L402" s="27"/>
      <c r="M402" s="41"/>
      <c r="N402" s="27"/>
      <c r="O402" s="27"/>
      <c r="P402" s="27"/>
      <c r="Q402" s="27"/>
      <c r="R402" s="27"/>
      <c r="S402" s="27"/>
      <c r="T402" s="27"/>
      <c r="U402" s="27"/>
      <c r="V402" s="27"/>
      <c r="W402" s="27"/>
      <c r="X402" s="27"/>
      <c r="Y402" s="27"/>
    </row>
    <row r="403" spans="1:25" s="29" customFormat="1">
      <c r="A403" s="27"/>
      <c r="B403" s="75"/>
      <c r="C403" s="34"/>
      <c r="D403" s="34"/>
      <c r="E403" s="34"/>
      <c r="L403" s="27"/>
      <c r="M403" s="41"/>
      <c r="N403" s="27"/>
      <c r="O403" s="27"/>
      <c r="P403" s="27"/>
      <c r="Q403" s="27"/>
      <c r="R403" s="27"/>
      <c r="S403" s="27"/>
      <c r="T403" s="27"/>
      <c r="U403" s="27"/>
      <c r="V403" s="27"/>
      <c r="W403" s="27"/>
      <c r="X403" s="27"/>
      <c r="Y403" s="27"/>
    </row>
    <row r="404" spans="1:25" s="29" customFormat="1">
      <c r="A404" s="27"/>
      <c r="B404" s="75"/>
      <c r="C404" s="34"/>
      <c r="D404" s="34"/>
      <c r="E404" s="34"/>
      <c r="L404" s="27"/>
      <c r="M404" s="41"/>
      <c r="N404" s="27"/>
      <c r="O404" s="27"/>
      <c r="P404" s="27"/>
      <c r="Q404" s="27"/>
      <c r="R404" s="27"/>
      <c r="S404" s="27"/>
      <c r="T404" s="27"/>
      <c r="U404" s="27"/>
      <c r="V404" s="27"/>
      <c r="W404" s="27"/>
      <c r="X404" s="27"/>
      <c r="Y404" s="27"/>
    </row>
    <row r="405" spans="1:25" s="29" customFormat="1">
      <c r="A405" s="27"/>
      <c r="B405" s="75"/>
      <c r="C405" s="34"/>
      <c r="D405" s="34"/>
      <c r="E405" s="34"/>
      <c r="L405" s="27"/>
      <c r="M405" s="41"/>
      <c r="N405" s="27"/>
      <c r="O405" s="27"/>
      <c r="P405" s="27"/>
      <c r="Q405" s="27"/>
      <c r="R405" s="27"/>
      <c r="S405" s="27"/>
      <c r="T405" s="27"/>
      <c r="U405" s="27"/>
      <c r="V405" s="27"/>
      <c r="W405" s="27"/>
      <c r="X405" s="27"/>
      <c r="Y405" s="27"/>
    </row>
    <row r="406" spans="1:25" s="29" customFormat="1">
      <c r="A406" s="27"/>
      <c r="B406" s="75"/>
      <c r="C406" s="34"/>
      <c r="D406" s="34"/>
      <c r="E406" s="34"/>
      <c r="L406" s="27"/>
      <c r="M406" s="41"/>
      <c r="N406" s="27"/>
      <c r="O406" s="27"/>
      <c r="P406" s="27"/>
      <c r="Q406" s="27"/>
      <c r="R406" s="27"/>
      <c r="S406" s="27"/>
      <c r="T406" s="27"/>
      <c r="U406" s="27"/>
      <c r="V406" s="27"/>
      <c r="W406" s="27"/>
      <c r="X406" s="27"/>
      <c r="Y406" s="27"/>
    </row>
    <row r="407" spans="1:25" s="29" customFormat="1">
      <c r="A407" s="27"/>
      <c r="B407" s="75"/>
      <c r="C407" s="34"/>
      <c r="D407" s="34"/>
      <c r="E407" s="34"/>
      <c r="L407" s="27"/>
      <c r="M407" s="41"/>
      <c r="N407" s="27"/>
      <c r="O407" s="27"/>
      <c r="P407" s="27"/>
      <c r="Q407" s="27"/>
      <c r="R407" s="27"/>
      <c r="S407" s="27"/>
      <c r="T407" s="27"/>
      <c r="U407" s="27"/>
      <c r="V407" s="27"/>
      <c r="W407" s="27"/>
      <c r="X407" s="27"/>
      <c r="Y407" s="27"/>
    </row>
    <row r="408" spans="1:25" s="29" customFormat="1">
      <c r="A408" s="27"/>
      <c r="B408" s="75"/>
      <c r="C408" s="34"/>
      <c r="D408" s="34"/>
      <c r="E408" s="34"/>
      <c r="L408" s="27"/>
      <c r="M408" s="41"/>
      <c r="N408" s="27"/>
      <c r="O408" s="27"/>
      <c r="P408" s="27"/>
      <c r="Q408" s="27"/>
      <c r="R408" s="27"/>
      <c r="S408" s="27"/>
      <c r="T408" s="27"/>
      <c r="U408" s="27"/>
      <c r="V408" s="27"/>
      <c r="W408" s="27"/>
      <c r="X408" s="27"/>
      <c r="Y408" s="27"/>
    </row>
    <row r="409" spans="1:25" s="29" customFormat="1">
      <c r="A409" s="27"/>
      <c r="B409" s="75"/>
      <c r="C409" s="34"/>
      <c r="D409" s="34"/>
      <c r="E409" s="34"/>
      <c r="L409" s="27"/>
      <c r="M409" s="41"/>
      <c r="N409" s="27"/>
      <c r="O409" s="27"/>
      <c r="P409" s="27"/>
      <c r="Q409" s="27"/>
      <c r="R409" s="27"/>
      <c r="S409" s="27"/>
      <c r="T409" s="27"/>
      <c r="U409" s="27"/>
      <c r="V409" s="27"/>
      <c r="W409" s="27"/>
      <c r="X409" s="27"/>
      <c r="Y409" s="27"/>
    </row>
    <row r="410" spans="1:25" s="29" customFormat="1">
      <c r="A410" s="27"/>
      <c r="B410" s="75"/>
      <c r="C410" s="34"/>
      <c r="D410" s="34"/>
      <c r="E410" s="34"/>
      <c r="L410" s="27"/>
      <c r="M410" s="41"/>
      <c r="N410" s="27"/>
      <c r="O410" s="27"/>
      <c r="P410" s="27"/>
      <c r="Q410" s="27"/>
      <c r="R410" s="27"/>
      <c r="S410" s="27"/>
      <c r="T410" s="27"/>
      <c r="U410" s="27"/>
      <c r="V410" s="27"/>
      <c r="W410" s="27"/>
      <c r="X410" s="27"/>
      <c r="Y410" s="27"/>
    </row>
    <row r="411" spans="1:25" s="29" customFormat="1">
      <c r="A411" s="27"/>
      <c r="B411" s="75"/>
      <c r="C411" s="34"/>
      <c r="D411" s="34"/>
      <c r="E411" s="34"/>
      <c r="L411" s="27"/>
      <c r="M411" s="41"/>
      <c r="N411" s="27"/>
      <c r="O411" s="27"/>
      <c r="P411" s="27"/>
      <c r="Q411" s="27"/>
      <c r="R411" s="27"/>
      <c r="S411" s="27"/>
      <c r="T411" s="27"/>
      <c r="U411" s="27"/>
      <c r="V411" s="27"/>
      <c r="W411" s="27"/>
      <c r="X411" s="27"/>
      <c r="Y411" s="27"/>
    </row>
    <row r="412" spans="1:25" s="29" customFormat="1">
      <c r="A412" s="27"/>
      <c r="B412" s="75"/>
      <c r="C412" s="34"/>
      <c r="D412" s="34"/>
      <c r="E412" s="34"/>
      <c r="L412" s="27"/>
      <c r="M412" s="41"/>
      <c r="N412" s="27"/>
      <c r="O412" s="27"/>
      <c r="P412" s="27"/>
      <c r="Q412" s="27"/>
      <c r="R412" s="27"/>
      <c r="S412" s="27"/>
      <c r="T412" s="27"/>
      <c r="U412" s="27"/>
      <c r="V412" s="27"/>
      <c r="W412" s="27"/>
      <c r="X412" s="27"/>
      <c r="Y412" s="27"/>
    </row>
    <row r="413" spans="1:25" s="29" customFormat="1">
      <c r="A413" s="27"/>
      <c r="B413" s="75"/>
      <c r="C413" s="34"/>
      <c r="D413" s="34"/>
      <c r="E413" s="34"/>
      <c r="L413" s="27"/>
      <c r="M413" s="41"/>
      <c r="N413" s="27"/>
      <c r="O413" s="27"/>
      <c r="P413" s="27"/>
      <c r="Q413" s="27"/>
      <c r="R413" s="27"/>
      <c r="S413" s="27"/>
      <c r="T413" s="27"/>
      <c r="U413" s="27"/>
      <c r="V413" s="27"/>
      <c r="W413" s="27"/>
      <c r="X413" s="27"/>
      <c r="Y413" s="27"/>
    </row>
    <row r="414" spans="1:25" s="29" customFormat="1">
      <c r="A414" s="27"/>
      <c r="B414" s="75"/>
      <c r="C414" s="34"/>
      <c r="D414" s="34"/>
      <c r="E414" s="34"/>
      <c r="L414" s="27"/>
      <c r="M414" s="41"/>
      <c r="N414" s="27"/>
      <c r="O414" s="27"/>
      <c r="P414" s="27"/>
      <c r="Q414" s="27"/>
      <c r="R414" s="27"/>
      <c r="S414" s="27"/>
      <c r="T414" s="27"/>
      <c r="U414" s="27"/>
      <c r="V414" s="27"/>
      <c r="W414" s="27"/>
      <c r="X414" s="27"/>
      <c r="Y414" s="27"/>
    </row>
    <row r="415" spans="1:25" s="29" customFormat="1">
      <c r="A415" s="27"/>
      <c r="B415" s="75"/>
      <c r="C415" s="34"/>
      <c r="D415" s="34"/>
      <c r="E415" s="34"/>
      <c r="L415" s="27"/>
      <c r="M415" s="41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</row>
    <row r="416" spans="1:25" s="29" customFormat="1">
      <c r="A416" s="27"/>
      <c r="B416" s="75"/>
      <c r="C416" s="34"/>
      <c r="D416" s="34"/>
      <c r="E416" s="34"/>
      <c r="L416" s="27"/>
      <c r="M416" s="41"/>
      <c r="N416" s="27"/>
      <c r="O416" s="27"/>
      <c r="P416" s="27"/>
      <c r="Q416" s="27"/>
      <c r="R416" s="27"/>
      <c r="S416" s="27"/>
      <c r="T416" s="27"/>
      <c r="U416" s="27"/>
      <c r="V416" s="27"/>
      <c r="W416" s="27"/>
      <c r="X416" s="27"/>
      <c r="Y416" s="27"/>
    </row>
    <row r="417" spans="1:25" s="29" customFormat="1">
      <c r="A417" s="27"/>
      <c r="B417" s="75"/>
      <c r="C417" s="34"/>
      <c r="D417" s="34"/>
      <c r="E417" s="34"/>
      <c r="L417" s="27"/>
      <c r="M417" s="41"/>
      <c r="N417" s="27"/>
      <c r="O417" s="27"/>
      <c r="P417" s="27"/>
      <c r="Q417" s="27"/>
      <c r="R417" s="27"/>
      <c r="S417" s="27"/>
      <c r="T417" s="27"/>
      <c r="U417" s="27"/>
      <c r="V417" s="27"/>
      <c r="W417" s="27"/>
      <c r="X417" s="27"/>
      <c r="Y417" s="27"/>
    </row>
    <row r="418" spans="1:25" s="29" customFormat="1">
      <c r="A418" s="27"/>
      <c r="B418" s="75"/>
      <c r="C418" s="34"/>
      <c r="D418" s="34"/>
      <c r="E418" s="34"/>
      <c r="L418" s="27"/>
      <c r="M418" s="41"/>
      <c r="N418" s="27"/>
      <c r="O418" s="27"/>
      <c r="P418" s="27"/>
      <c r="Q418" s="27"/>
      <c r="R418" s="27"/>
      <c r="S418" s="27"/>
      <c r="T418" s="27"/>
      <c r="U418" s="27"/>
      <c r="V418" s="27"/>
      <c r="W418" s="27"/>
      <c r="X418" s="27"/>
      <c r="Y418" s="27"/>
    </row>
    <row r="419" spans="1:25" s="29" customFormat="1">
      <c r="A419" s="27"/>
      <c r="B419" s="75"/>
      <c r="C419" s="34"/>
      <c r="D419" s="34"/>
      <c r="E419" s="34"/>
      <c r="L419" s="27"/>
      <c r="M419" s="41"/>
      <c r="N419" s="27"/>
      <c r="O419" s="27"/>
      <c r="P419" s="27"/>
      <c r="Q419" s="27"/>
      <c r="R419" s="27"/>
      <c r="S419" s="27"/>
      <c r="T419" s="27"/>
      <c r="U419" s="27"/>
      <c r="V419" s="27"/>
      <c r="W419" s="27"/>
      <c r="X419" s="27"/>
      <c r="Y419" s="27"/>
    </row>
    <row r="420" spans="1:25" s="29" customFormat="1">
      <c r="A420" s="27"/>
      <c r="B420" s="75"/>
      <c r="C420" s="34"/>
      <c r="D420" s="34"/>
      <c r="E420" s="34"/>
      <c r="L420" s="27"/>
      <c r="M420" s="41"/>
      <c r="N420" s="27"/>
      <c r="O420" s="27"/>
      <c r="P420" s="27"/>
      <c r="Q420" s="27"/>
      <c r="R420" s="27"/>
      <c r="S420" s="27"/>
      <c r="T420" s="27"/>
      <c r="U420" s="27"/>
      <c r="V420" s="27"/>
      <c r="W420" s="27"/>
      <c r="X420" s="27"/>
      <c r="Y420" s="27"/>
    </row>
    <row r="421" spans="1:25" s="29" customFormat="1">
      <c r="A421" s="27"/>
      <c r="B421" s="75"/>
      <c r="C421" s="34"/>
      <c r="D421" s="34"/>
      <c r="E421" s="34"/>
      <c r="L421" s="27"/>
      <c r="M421" s="41"/>
      <c r="N421" s="27"/>
      <c r="O421" s="27"/>
      <c r="P421" s="27"/>
      <c r="Q421" s="27"/>
      <c r="R421" s="27"/>
      <c r="S421" s="27"/>
      <c r="T421" s="27"/>
      <c r="U421" s="27"/>
      <c r="V421" s="27"/>
      <c r="W421" s="27"/>
      <c r="X421" s="27"/>
      <c r="Y421" s="27"/>
    </row>
    <row r="422" spans="1:25" s="29" customFormat="1">
      <c r="A422" s="27"/>
      <c r="B422" s="75"/>
      <c r="C422" s="34"/>
      <c r="D422" s="34"/>
      <c r="E422" s="34"/>
      <c r="L422" s="27"/>
      <c r="M422" s="41"/>
      <c r="N422" s="27"/>
      <c r="O422" s="27"/>
      <c r="P422" s="27"/>
      <c r="Q422" s="27"/>
      <c r="R422" s="27"/>
      <c r="S422" s="27"/>
      <c r="T422" s="27"/>
      <c r="U422" s="27"/>
      <c r="V422" s="27"/>
      <c r="W422" s="27"/>
      <c r="X422" s="27"/>
      <c r="Y422" s="27"/>
    </row>
    <row r="423" spans="1:25" s="29" customFormat="1">
      <c r="A423" s="27"/>
      <c r="B423" s="75"/>
      <c r="C423" s="34"/>
      <c r="D423" s="34"/>
      <c r="E423" s="34"/>
      <c r="L423" s="27"/>
      <c r="M423" s="41"/>
      <c r="N423" s="27"/>
      <c r="O423" s="27"/>
      <c r="P423" s="27"/>
      <c r="Q423" s="27"/>
      <c r="R423" s="27"/>
      <c r="S423" s="27"/>
      <c r="T423" s="27"/>
      <c r="U423" s="27"/>
      <c r="V423" s="27"/>
      <c r="W423" s="27"/>
      <c r="X423" s="27"/>
      <c r="Y423" s="27"/>
    </row>
    <row r="424" spans="1:25" s="29" customFormat="1">
      <c r="A424" s="27"/>
      <c r="B424" s="75"/>
      <c r="C424" s="34"/>
      <c r="D424" s="34"/>
      <c r="E424" s="34"/>
      <c r="L424" s="27"/>
      <c r="M424" s="41"/>
      <c r="N424" s="27"/>
      <c r="O424" s="27"/>
      <c r="P424" s="27"/>
      <c r="Q424" s="27"/>
      <c r="R424" s="27"/>
      <c r="S424" s="27"/>
      <c r="T424" s="27"/>
      <c r="U424" s="27"/>
      <c r="V424" s="27"/>
      <c r="W424" s="27"/>
      <c r="X424" s="27"/>
      <c r="Y424" s="27"/>
    </row>
    <row r="425" spans="1:25" s="29" customFormat="1">
      <c r="A425" s="27"/>
      <c r="B425" s="75"/>
      <c r="C425" s="34"/>
      <c r="D425" s="34"/>
      <c r="E425" s="34"/>
      <c r="L425" s="27"/>
      <c r="M425" s="41"/>
      <c r="N425" s="27"/>
      <c r="O425" s="27"/>
      <c r="P425" s="27"/>
      <c r="Q425" s="27"/>
      <c r="R425" s="27"/>
      <c r="S425" s="27"/>
      <c r="T425" s="27"/>
      <c r="U425" s="27"/>
      <c r="V425" s="27"/>
      <c r="W425" s="27"/>
      <c r="X425" s="27"/>
      <c r="Y425" s="27"/>
    </row>
    <row r="426" spans="1:25" s="29" customFormat="1">
      <c r="A426" s="27"/>
      <c r="B426" s="75"/>
      <c r="C426" s="34"/>
      <c r="D426" s="34"/>
      <c r="E426" s="34"/>
      <c r="L426" s="27"/>
      <c r="M426" s="41"/>
      <c r="N426" s="27"/>
      <c r="O426" s="27"/>
      <c r="P426" s="27"/>
      <c r="Q426" s="27"/>
      <c r="R426" s="27"/>
      <c r="S426" s="27"/>
      <c r="T426" s="27"/>
      <c r="U426" s="27"/>
      <c r="V426" s="27"/>
      <c r="W426" s="27"/>
      <c r="X426" s="27"/>
      <c r="Y426" s="27"/>
    </row>
    <row r="427" spans="1:25" s="29" customFormat="1">
      <c r="A427" s="27"/>
      <c r="B427" s="75"/>
      <c r="C427" s="34"/>
      <c r="D427" s="34"/>
      <c r="E427" s="34"/>
      <c r="L427" s="27"/>
      <c r="M427" s="41"/>
      <c r="N427" s="27"/>
      <c r="O427" s="27"/>
      <c r="P427" s="27"/>
      <c r="Q427" s="27"/>
      <c r="R427" s="27"/>
      <c r="S427" s="27"/>
      <c r="T427" s="27"/>
      <c r="U427" s="27"/>
      <c r="V427" s="27"/>
      <c r="W427" s="27"/>
      <c r="X427" s="27"/>
      <c r="Y427" s="27"/>
    </row>
    <row r="428" spans="1:25" s="29" customFormat="1">
      <c r="A428" s="27"/>
      <c r="B428" s="75"/>
      <c r="C428" s="34"/>
      <c r="D428" s="34"/>
      <c r="E428" s="34"/>
      <c r="L428" s="27"/>
      <c r="M428" s="41"/>
      <c r="N428" s="27"/>
      <c r="O428" s="27"/>
      <c r="P428" s="27"/>
      <c r="Q428" s="27"/>
      <c r="R428" s="27"/>
      <c r="S428" s="27"/>
      <c r="T428" s="27"/>
      <c r="U428" s="27"/>
      <c r="V428" s="27"/>
      <c r="W428" s="27"/>
      <c r="X428" s="27"/>
      <c r="Y428" s="27"/>
    </row>
    <row r="429" spans="1:25" s="29" customFormat="1">
      <c r="A429" s="27"/>
      <c r="B429" s="75"/>
      <c r="C429" s="34"/>
      <c r="D429" s="34"/>
      <c r="E429" s="34"/>
      <c r="L429" s="27"/>
      <c r="M429" s="41"/>
      <c r="N429" s="27"/>
      <c r="O429" s="27"/>
      <c r="P429" s="27"/>
      <c r="Q429" s="27"/>
      <c r="R429" s="27"/>
      <c r="S429" s="27"/>
      <c r="T429" s="27"/>
      <c r="U429" s="27"/>
      <c r="V429" s="27"/>
      <c r="W429" s="27"/>
      <c r="X429" s="27"/>
      <c r="Y429" s="27"/>
    </row>
    <row r="430" spans="1:25" s="29" customFormat="1">
      <c r="A430" s="27"/>
      <c r="B430" s="75"/>
      <c r="C430" s="34"/>
      <c r="D430" s="34"/>
      <c r="E430" s="34"/>
      <c r="L430" s="27"/>
      <c r="M430" s="41"/>
      <c r="N430" s="27"/>
      <c r="O430" s="27"/>
      <c r="P430" s="27"/>
      <c r="Q430" s="27"/>
      <c r="R430" s="27"/>
      <c r="S430" s="27"/>
      <c r="T430" s="27"/>
      <c r="U430" s="27"/>
      <c r="V430" s="27"/>
      <c r="W430" s="27"/>
      <c r="X430" s="27"/>
      <c r="Y430" s="27"/>
    </row>
    <row r="431" spans="1:25" s="29" customFormat="1">
      <c r="A431" s="27"/>
      <c r="B431" s="75"/>
      <c r="C431" s="34"/>
      <c r="D431" s="34"/>
      <c r="E431" s="34"/>
      <c r="L431" s="27"/>
      <c r="M431" s="41"/>
      <c r="N431" s="27"/>
      <c r="O431" s="27"/>
      <c r="P431" s="27"/>
      <c r="Q431" s="27"/>
      <c r="R431" s="27"/>
      <c r="S431" s="27"/>
      <c r="T431" s="27"/>
      <c r="U431" s="27"/>
      <c r="V431" s="27"/>
      <c r="W431" s="27"/>
      <c r="X431" s="27"/>
      <c r="Y431" s="27"/>
    </row>
    <row r="432" spans="1:25" s="29" customFormat="1">
      <c r="A432" s="27"/>
      <c r="B432" s="75"/>
      <c r="C432" s="34"/>
      <c r="D432" s="34"/>
      <c r="E432" s="34"/>
      <c r="L432" s="27"/>
      <c r="M432" s="41"/>
      <c r="N432" s="27"/>
      <c r="O432" s="27"/>
      <c r="P432" s="27"/>
      <c r="Q432" s="27"/>
      <c r="R432" s="27"/>
      <c r="S432" s="27"/>
      <c r="T432" s="27"/>
      <c r="U432" s="27"/>
      <c r="V432" s="27"/>
      <c r="W432" s="27"/>
      <c r="X432" s="27"/>
      <c r="Y432" s="27"/>
    </row>
    <row r="433" spans="1:25" s="29" customFormat="1">
      <c r="A433" s="27"/>
      <c r="B433" s="75"/>
      <c r="C433" s="34"/>
      <c r="D433" s="34"/>
      <c r="E433" s="34"/>
      <c r="L433" s="27"/>
      <c r="M433" s="41"/>
      <c r="N433" s="27"/>
      <c r="O433" s="27"/>
      <c r="P433" s="27"/>
      <c r="Q433" s="27"/>
      <c r="R433" s="27"/>
      <c r="S433" s="27"/>
      <c r="T433" s="27"/>
      <c r="U433" s="27"/>
      <c r="V433" s="27"/>
      <c r="W433" s="27"/>
      <c r="X433" s="27"/>
      <c r="Y433" s="27"/>
    </row>
    <row r="434" spans="1:25" s="29" customFormat="1">
      <c r="A434" s="27"/>
      <c r="B434" s="75"/>
      <c r="C434" s="34"/>
      <c r="D434" s="34"/>
      <c r="E434" s="34"/>
      <c r="L434" s="27"/>
      <c r="M434" s="41"/>
      <c r="N434" s="27"/>
      <c r="O434" s="27"/>
      <c r="P434" s="27"/>
      <c r="Q434" s="27"/>
      <c r="R434" s="27"/>
      <c r="S434" s="27"/>
      <c r="T434" s="27"/>
      <c r="U434" s="27"/>
      <c r="V434" s="27"/>
      <c r="W434" s="27"/>
      <c r="X434" s="27"/>
      <c r="Y434" s="27"/>
    </row>
    <row r="435" spans="1:25" s="29" customFormat="1">
      <c r="A435" s="27"/>
      <c r="B435" s="75"/>
      <c r="C435" s="34"/>
      <c r="D435" s="34"/>
      <c r="E435" s="34"/>
      <c r="L435" s="27"/>
      <c r="M435" s="41"/>
      <c r="N435" s="27"/>
      <c r="O435" s="27"/>
      <c r="P435" s="27"/>
      <c r="Q435" s="27"/>
      <c r="R435" s="27"/>
      <c r="S435" s="27"/>
      <c r="T435" s="27"/>
      <c r="U435" s="27"/>
      <c r="V435" s="27"/>
      <c r="W435" s="27"/>
      <c r="X435" s="27"/>
      <c r="Y435" s="27"/>
    </row>
    <row r="436" spans="1:25" s="29" customFormat="1">
      <c r="A436" s="27"/>
      <c r="B436" s="75"/>
      <c r="C436" s="34"/>
      <c r="D436" s="34"/>
      <c r="E436" s="34"/>
      <c r="L436" s="27"/>
      <c r="M436" s="41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</row>
    <row r="437" spans="1:25" s="29" customFormat="1">
      <c r="A437" s="27"/>
      <c r="B437" s="75"/>
      <c r="C437" s="34"/>
      <c r="D437" s="34"/>
      <c r="E437" s="34"/>
      <c r="L437" s="27"/>
      <c r="M437" s="41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</row>
    <row r="438" spans="1:25" s="29" customFormat="1">
      <c r="A438" s="27"/>
      <c r="B438" s="75"/>
      <c r="C438" s="34"/>
      <c r="D438" s="34"/>
      <c r="E438" s="34"/>
      <c r="L438" s="27"/>
      <c r="M438" s="41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</row>
    <row r="439" spans="1:25" s="29" customFormat="1">
      <c r="A439" s="27"/>
      <c r="B439" s="75"/>
      <c r="C439" s="34"/>
      <c r="D439" s="34"/>
      <c r="E439" s="34"/>
      <c r="L439" s="27"/>
      <c r="M439" s="41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</row>
    <row r="440" spans="1:25" s="29" customFormat="1">
      <c r="A440" s="27"/>
      <c r="B440" s="75"/>
      <c r="C440" s="34"/>
      <c r="D440" s="34"/>
      <c r="E440" s="34"/>
      <c r="L440" s="27"/>
      <c r="M440" s="41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</row>
    <row r="441" spans="1:25" s="29" customFormat="1">
      <c r="A441" s="27"/>
      <c r="B441" s="75"/>
      <c r="C441" s="34"/>
      <c r="D441" s="34"/>
      <c r="E441" s="34"/>
      <c r="L441" s="27"/>
      <c r="M441" s="41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</row>
    <row r="442" spans="1:25" s="29" customFormat="1">
      <c r="A442" s="27"/>
      <c r="B442" s="75"/>
      <c r="C442" s="34"/>
      <c r="D442" s="34"/>
      <c r="E442" s="34"/>
      <c r="L442" s="27"/>
      <c r="M442" s="41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</row>
    <row r="443" spans="1:25" s="29" customFormat="1">
      <c r="A443" s="27"/>
      <c r="B443" s="75"/>
      <c r="C443" s="34"/>
      <c r="D443" s="34"/>
      <c r="E443" s="34"/>
      <c r="L443" s="27"/>
      <c r="M443" s="41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</row>
    <row r="444" spans="1:25" s="29" customFormat="1">
      <c r="A444" s="27"/>
      <c r="B444" s="75"/>
      <c r="C444" s="34"/>
      <c r="D444" s="34"/>
      <c r="E444" s="34"/>
      <c r="L444" s="27"/>
      <c r="M444" s="41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</row>
    <row r="445" spans="1:25" s="29" customFormat="1">
      <c r="A445" s="27"/>
      <c r="B445" s="75"/>
      <c r="C445" s="34"/>
      <c r="D445" s="34"/>
      <c r="E445" s="34"/>
      <c r="L445" s="27"/>
      <c r="M445" s="41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</row>
    <row r="446" spans="1:25" s="29" customFormat="1">
      <c r="A446" s="27"/>
      <c r="B446" s="75"/>
      <c r="C446" s="34"/>
      <c r="D446" s="34"/>
      <c r="E446" s="34"/>
      <c r="L446" s="27"/>
      <c r="M446" s="41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</row>
    <row r="447" spans="1:25" s="29" customFormat="1">
      <c r="A447" s="27"/>
      <c r="B447" s="75"/>
      <c r="C447" s="34"/>
      <c r="D447" s="34"/>
      <c r="E447" s="34"/>
      <c r="L447" s="27"/>
      <c r="M447" s="41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</row>
    <row r="448" spans="1:25" s="29" customFormat="1">
      <c r="A448" s="27"/>
      <c r="B448" s="75"/>
      <c r="C448" s="34"/>
      <c r="D448" s="34"/>
      <c r="E448" s="34"/>
      <c r="L448" s="27"/>
      <c r="M448" s="41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</row>
    <row r="449" spans="1:25" s="29" customFormat="1">
      <c r="A449" s="27"/>
      <c r="B449" s="75"/>
      <c r="C449" s="34"/>
      <c r="D449" s="34"/>
      <c r="E449" s="34"/>
      <c r="L449" s="27"/>
      <c r="M449" s="41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</row>
    <row r="450" spans="1:25" s="29" customFormat="1">
      <c r="A450" s="27"/>
      <c r="B450" s="75"/>
      <c r="C450" s="34"/>
      <c r="D450" s="34"/>
      <c r="E450" s="34"/>
      <c r="L450" s="27"/>
      <c r="M450" s="41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</row>
    <row r="451" spans="1:25" s="29" customFormat="1">
      <c r="A451" s="27"/>
      <c r="B451" s="75"/>
      <c r="C451" s="34"/>
      <c r="D451" s="34"/>
      <c r="E451" s="34"/>
      <c r="L451" s="27"/>
      <c r="M451" s="41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</row>
    <row r="452" spans="1:25" s="29" customFormat="1">
      <c r="A452" s="27"/>
      <c r="B452" s="75"/>
      <c r="C452" s="34"/>
      <c r="D452" s="34"/>
      <c r="E452" s="34"/>
      <c r="L452" s="27"/>
      <c r="M452" s="41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</row>
    <row r="453" spans="1:25" s="29" customFormat="1">
      <c r="A453" s="27"/>
      <c r="B453" s="75"/>
      <c r="C453" s="34"/>
      <c r="D453" s="34"/>
      <c r="E453" s="34"/>
      <c r="L453" s="27"/>
      <c r="M453" s="41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</row>
    <row r="454" spans="1:25" s="29" customFormat="1">
      <c r="A454" s="27"/>
      <c r="B454" s="75"/>
      <c r="C454" s="34"/>
      <c r="D454" s="34"/>
      <c r="E454" s="34"/>
      <c r="L454" s="27"/>
      <c r="M454" s="41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</row>
    <row r="455" spans="1:25" s="29" customFormat="1">
      <c r="A455" s="27"/>
      <c r="B455" s="75"/>
      <c r="C455" s="34"/>
      <c r="D455" s="34"/>
      <c r="E455" s="34"/>
      <c r="L455" s="27"/>
      <c r="M455" s="41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</row>
    <row r="456" spans="1:25" s="29" customFormat="1">
      <c r="A456" s="27"/>
      <c r="B456" s="75"/>
      <c r="C456" s="34"/>
      <c r="D456" s="34"/>
      <c r="E456" s="34"/>
      <c r="L456" s="27"/>
      <c r="M456" s="41"/>
      <c r="N456" s="27"/>
      <c r="O456" s="27"/>
      <c r="P456" s="27"/>
      <c r="Q456" s="27"/>
      <c r="R456" s="27"/>
      <c r="S456" s="27"/>
      <c r="T456" s="27"/>
      <c r="U456" s="27"/>
      <c r="V456" s="27"/>
      <c r="W456" s="27"/>
      <c r="X456" s="27"/>
      <c r="Y456" s="27"/>
    </row>
    <row r="457" spans="1:25" s="29" customFormat="1">
      <c r="A457" s="27"/>
      <c r="B457" s="75"/>
      <c r="C457" s="34"/>
      <c r="D457" s="34"/>
      <c r="E457" s="34"/>
      <c r="L457" s="27"/>
      <c r="M457" s="41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</row>
    <row r="458" spans="1:25" s="29" customFormat="1">
      <c r="A458" s="27"/>
      <c r="B458" s="75"/>
      <c r="C458" s="34"/>
      <c r="D458" s="34"/>
      <c r="E458" s="34"/>
      <c r="L458" s="27"/>
      <c r="M458" s="41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</row>
    <row r="459" spans="1:25" s="29" customFormat="1">
      <c r="A459" s="27"/>
      <c r="B459" s="75"/>
      <c r="C459" s="34"/>
      <c r="D459" s="34"/>
      <c r="E459" s="34"/>
      <c r="L459" s="27"/>
      <c r="M459" s="41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</row>
    <row r="460" spans="1:25" s="29" customFormat="1">
      <c r="A460" s="27"/>
      <c r="B460" s="75"/>
      <c r="C460" s="34"/>
      <c r="D460" s="34"/>
      <c r="E460" s="34"/>
      <c r="L460" s="27"/>
      <c r="M460" s="41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</row>
    <row r="461" spans="1:25" s="29" customFormat="1">
      <c r="A461" s="27"/>
      <c r="B461" s="75"/>
      <c r="C461" s="34"/>
      <c r="D461" s="34"/>
      <c r="E461" s="34"/>
      <c r="L461" s="27"/>
      <c r="M461" s="41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</row>
    <row r="462" spans="1:25" s="29" customFormat="1">
      <c r="A462" s="27"/>
      <c r="B462" s="75"/>
      <c r="C462" s="34"/>
      <c r="D462" s="34"/>
      <c r="E462" s="34"/>
      <c r="L462" s="27"/>
      <c r="M462" s="41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</row>
    <row r="463" spans="1:25" s="29" customFormat="1">
      <c r="A463" s="27"/>
      <c r="C463" s="30"/>
      <c r="D463" s="30"/>
      <c r="E463" s="30"/>
      <c r="L463" s="27"/>
      <c r="M463" s="41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</row>
    <row r="464" spans="1:25" s="29" customFormat="1">
      <c r="A464" s="27"/>
      <c r="C464" s="30"/>
      <c r="D464" s="30"/>
      <c r="E464" s="30"/>
      <c r="L464" s="27"/>
      <c r="M464" s="41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</row>
    <row r="465" spans="1:25" s="29" customFormat="1">
      <c r="A465" s="27"/>
      <c r="C465" s="30"/>
      <c r="D465" s="30"/>
      <c r="E465" s="30"/>
      <c r="L465" s="27"/>
      <c r="M465" s="41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</row>
    <row r="466" spans="1:25" s="29" customFormat="1">
      <c r="A466" s="27"/>
      <c r="C466" s="30"/>
      <c r="D466" s="30"/>
      <c r="E466" s="30"/>
      <c r="L466" s="27"/>
      <c r="M466" s="41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</row>
    <row r="467" spans="1:25" s="29" customFormat="1">
      <c r="A467" s="27"/>
      <c r="C467" s="30"/>
      <c r="D467" s="30"/>
      <c r="E467" s="30"/>
      <c r="L467" s="27"/>
      <c r="M467" s="41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</row>
    <row r="468" spans="1:25" s="29" customFormat="1">
      <c r="A468" s="27"/>
      <c r="C468" s="30"/>
      <c r="D468" s="30"/>
      <c r="E468" s="30"/>
      <c r="L468" s="27"/>
      <c r="M468" s="41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</row>
    <row r="469" spans="1:25" s="29" customFormat="1">
      <c r="A469" s="27"/>
      <c r="C469" s="30"/>
      <c r="D469" s="30"/>
      <c r="E469" s="30"/>
      <c r="L469" s="27"/>
      <c r="M469" s="41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</row>
    <row r="470" spans="1:25" s="29" customFormat="1">
      <c r="A470" s="27"/>
      <c r="C470" s="30"/>
      <c r="D470" s="30"/>
      <c r="E470" s="30"/>
      <c r="L470" s="27"/>
      <c r="M470" s="41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</row>
    <row r="471" spans="1:25" s="29" customFormat="1">
      <c r="A471" s="27"/>
      <c r="C471" s="30"/>
      <c r="D471" s="30"/>
      <c r="E471" s="30"/>
      <c r="L471" s="27"/>
      <c r="M471" s="41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</row>
    <row r="472" spans="1:25" s="29" customFormat="1">
      <c r="A472" s="27"/>
      <c r="C472" s="30"/>
      <c r="D472" s="30"/>
      <c r="E472" s="30"/>
      <c r="L472" s="27"/>
      <c r="M472" s="41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</row>
    <row r="473" spans="1:25" s="29" customFormat="1">
      <c r="A473" s="27"/>
      <c r="C473" s="30"/>
      <c r="D473" s="30"/>
      <c r="E473" s="30"/>
      <c r="L473" s="27"/>
      <c r="M473" s="41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</row>
    <row r="474" spans="1:25" s="29" customFormat="1">
      <c r="A474" s="27"/>
      <c r="C474" s="30"/>
      <c r="D474" s="30"/>
      <c r="E474" s="30"/>
      <c r="L474" s="27"/>
      <c r="M474" s="41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</row>
    <row r="475" spans="1:25" s="29" customFormat="1">
      <c r="A475" s="27"/>
      <c r="C475" s="30"/>
      <c r="D475" s="30"/>
      <c r="E475" s="30"/>
      <c r="L475" s="27"/>
      <c r="M475" s="41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</row>
    <row r="476" spans="1:25" s="29" customFormat="1">
      <c r="A476" s="27"/>
      <c r="C476" s="30"/>
      <c r="D476" s="30"/>
      <c r="E476" s="30"/>
      <c r="L476" s="27"/>
      <c r="M476" s="41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</row>
    <row r="477" spans="1:25" s="29" customFormat="1">
      <c r="A477" s="27"/>
      <c r="C477" s="30"/>
      <c r="D477" s="30"/>
      <c r="E477" s="30"/>
      <c r="L477" s="27"/>
      <c r="M477" s="41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</row>
    <row r="478" spans="1:25" s="29" customFormat="1">
      <c r="A478" s="27"/>
      <c r="C478" s="30"/>
      <c r="D478" s="30"/>
      <c r="E478" s="30"/>
      <c r="L478" s="27"/>
      <c r="M478" s="41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</row>
    <row r="479" spans="1:25" s="29" customFormat="1">
      <c r="A479" s="27"/>
      <c r="C479" s="30"/>
      <c r="D479" s="30"/>
      <c r="E479" s="30"/>
      <c r="L479" s="27"/>
      <c r="M479" s="41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</row>
    <row r="480" spans="1:25" s="29" customFormat="1">
      <c r="A480" s="27"/>
      <c r="C480" s="30"/>
      <c r="D480" s="30"/>
      <c r="E480" s="30"/>
      <c r="L480" s="27"/>
      <c r="M480" s="41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</row>
    <row r="481" spans="1:25" s="29" customFormat="1">
      <c r="A481" s="27"/>
      <c r="C481" s="30"/>
      <c r="D481" s="30"/>
      <c r="E481" s="30"/>
      <c r="L481" s="27"/>
      <c r="M481" s="41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</row>
    <row r="482" spans="1:25" s="29" customFormat="1">
      <c r="A482" s="27"/>
      <c r="C482" s="30"/>
      <c r="D482" s="30"/>
      <c r="E482" s="30"/>
      <c r="L482" s="27"/>
      <c r="M482" s="41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</row>
    <row r="483" spans="1:25" s="29" customFormat="1">
      <c r="A483" s="27"/>
      <c r="C483" s="30"/>
      <c r="D483" s="30"/>
      <c r="E483" s="30"/>
      <c r="L483" s="27"/>
      <c r="M483" s="41"/>
      <c r="N483" s="27"/>
      <c r="O483" s="27"/>
      <c r="P483" s="27"/>
      <c r="Q483" s="27"/>
      <c r="R483" s="27"/>
      <c r="S483" s="27"/>
      <c r="T483" s="27"/>
      <c r="U483" s="27"/>
      <c r="V483" s="27"/>
      <c r="W483" s="27"/>
      <c r="X483" s="27"/>
      <c r="Y483" s="27"/>
    </row>
    <row r="484" spans="1:25" s="29" customFormat="1">
      <c r="A484" s="27"/>
      <c r="C484" s="30"/>
      <c r="D484" s="30"/>
      <c r="E484" s="30"/>
      <c r="L484" s="27"/>
      <c r="M484" s="41"/>
      <c r="N484" s="27"/>
      <c r="O484" s="27"/>
      <c r="P484" s="27"/>
      <c r="Q484" s="27"/>
      <c r="R484" s="27"/>
      <c r="S484" s="27"/>
      <c r="T484" s="27"/>
      <c r="U484" s="27"/>
      <c r="V484" s="27"/>
      <c r="W484" s="27"/>
      <c r="X484" s="27"/>
      <c r="Y484" s="27"/>
    </row>
    <row r="485" spans="1:25" s="29" customFormat="1">
      <c r="A485" s="27"/>
      <c r="C485" s="30"/>
      <c r="D485" s="30"/>
      <c r="E485" s="30"/>
      <c r="L485" s="27"/>
      <c r="M485" s="41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</row>
    <row r="486" spans="1:25" s="29" customFormat="1">
      <c r="A486" s="27"/>
      <c r="C486" s="30"/>
      <c r="D486" s="30"/>
      <c r="E486" s="30"/>
      <c r="L486" s="27"/>
      <c r="M486" s="41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</row>
    <row r="487" spans="1:25" s="29" customFormat="1">
      <c r="A487" s="27"/>
      <c r="C487" s="30"/>
      <c r="D487" s="30"/>
      <c r="E487" s="30"/>
      <c r="L487" s="27"/>
      <c r="M487" s="41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</row>
    <row r="488" spans="1:25" s="29" customFormat="1">
      <c r="A488" s="27"/>
      <c r="C488" s="30"/>
      <c r="D488" s="30"/>
      <c r="E488" s="30"/>
      <c r="L488" s="27"/>
      <c r="M488" s="41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</row>
    <row r="489" spans="1:25" s="29" customFormat="1">
      <c r="A489" s="27"/>
      <c r="C489" s="30"/>
      <c r="D489" s="30"/>
      <c r="E489" s="30"/>
      <c r="L489" s="27"/>
      <c r="M489" s="41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</row>
    <row r="490" spans="1:25" s="29" customFormat="1">
      <c r="A490" s="27"/>
      <c r="C490" s="30"/>
      <c r="D490" s="30"/>
      <c r="E490" s="30"/>
      <c r="L490" s="27"/>
      <c r="M490" s="41"/>
      <c r="N490" s="27"/>
      <c r="O490" s="27"/>
      <c r="P490" s="27"/>
      <c r="Q490" s="27"/>
      <c r="R490" s="27"/>
      <c r="S490" s="27"/>
      <c r="T490" s="27"/>
      <c r="U490" s="27"/>
      <c r="V490" s="27"/>
      <c r="W490" s="27"/>
      <c r="X490" s="27"/>
      <c r="Y490" s="27"/>
    </row>
    <row r="491" spans="1:25" s="29" customFormat="1">
      <c r="A491" s="27"/>
      <c r="C491" s="30"/>
      <c r="D491" s="30"/>
      <c r="E491" s="30"/>
      <c r="L491" s="27"/>
      <c r="M491" s="41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</row>
    <row r="492" spans="1:25" s="29" customFormat="1">
      <c r="A492" s="27"/>
      <c r="C492" s="30"/>
      <c r="D492" s="30"/>
      <c r="E492" s="30"/>
      <c r="L492" s="27"/>
      <c r="M492" s="41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</row>
    <row r="493" spans="1:25" s="29" customFormat="1">
      <c r="A493" s="27"/>
      <c r="C493" s="30"/>
      <c r="D493" s="30"/>
      <c r="E493" s="30"/>
      <c r="L493" s="27"/>
      <c r="M493" s="41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</row>
    <row r="494" spans="1:25" s="29" customFormat="1">
      <c r="A494" s="27"/>
      <c r="C494" s="30"/>
      <c r="D494" s="30"/>
      <c r="E494" s="30"/>
      <c r="L494" s="27"/>
      <c r="M494" s="41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</row>
    <row r="495" spans="1:25" s="29" customFormat="1">
      <c r="A495" s="27"/>
      <c r="C495" s="30"/>
      <c r="D495" s="30"/>
      <c r="E495" s="30"/>
      <c r="L495" s="27"/>
      <c r="M495" s="41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</row>
    <row r="496" spans="1:25" s="29" customFormat="1">
      <c r="A496" s="27"/>
      <c r="C496" s="30"/>
      <c r="D496" s="30"/>
      <c r="E496" s="30"/>
      <c r="L496" s="27"/>
      <c r="M496" s="41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</row>
    <row r="497" spans="1:25" s="29" customFormat="1">
      <c r="A497" s="27"/>
      <c r="C497" s="30"/>
      <c r="D497" s="30"/>
      <c r="E497" s="30"/>
      <c r="L497" s="27"/>
      <c r="M497" s="41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</row>
    <row r="498" spans="1:25" s="29" customFormat="1">
      <c r="A498" s="27"/>
      <c r="C498" s="30"/>
      <c r="D498" s="30"/>
      <c r="E498" s="30"/>
      <c r="L498" s="27"/>
      <c r="M498" s="41"/>
      <c r="N498" s="27"/>
      <c r="O498" s="27"/>
      <c r="P498" s="27"/>
      <c r="Q498" s="27"/>
      <c r="R498" s="27"/>
      <c r="S498" s="27"/>
      <c r="T498" s="27"/>
      <c r="U498" s="27"/>
      <c r="V498" s="27"/>
      <c r="W498" s="27"/>
      <c r="X498" s="27"/>
      <c r="Y498" s="27"/>
    </row>
    <row r="499" spans="1:25" s="29" customFormat="1">
      <c r="A499" s="27"/>
      <c r="C499" s="30"/>
      <c r="D499" s="30"/>
      <c r="E499" s="30"/>
      <c r="L499" s="27"/>
      <c r="M499" s="41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</row>
    <row r="500" spans="1:25" s="29" customFormat="1">
      <c r="A500" s="27"/>
      <c r="C500" s="30"/>
      <c r="D500" s="30"/>
      <c r="E500" s="30"/>
      <c r="L500" s="27"/>
      <c r="M500" s="41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</row>
    <row r="501" spans="1:25" s="29" customFormat="1">
      <c r="A501" s="27"/>
      <c r="C501" s="30"/>
      <c r="D501" s="30"/>
      <c r="E501" s="30"/>
      <c r="L501" s="27"/>
      <c r="M501" s="41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</row>
    <row r="502" spans="1:25" s="29" customFormat="1">
      <c r="A502" s="27"/>
      <c r="C502" s="30"/>
      <c r="D502" s="30"/>
      <c r="E502" s="30"/>
      <c r="L502" s="27"/>
      <c r="M502" s="41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</row>
    <row r="503" spans="1:25" s="29" customFormat="1">
      <c r="A503" s="27"/>
      <c r="C503" s="30"/>
      <c r="D503" s="30"/>
      <c r="E503" s="30"/>
      <c r="L503" s="27"/>
      <c r="M503" s="41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</row>
    <row r="504" spans="1:25" s="29" customFormat="1">
      <c r="A504" s="27"/>
      <c r="C504" s="30"/>
      <c r="D504" s="30"/>
      <c r="E504" s="30"/>
      <c r="L504" s="27"/>
      <c r="M504" s="41"/>
      <c r="N504" s="27"/>
      <c r="O504" s="27"/>
      <c r="P504" s="27"/>
      <c r="Q504" s="27"/>
      <c r="R504" s="27"/>
      <c r="S504" s="27"/>
      <c r="T504" s="27"/>
      <c r="U504" s="27"/>
      <c r="V504" s="27"/>
      <c r="W504" s="27"/>
      <c r="X504" s="27"/>
      <c r="Y504" s="27"/>
    </row>
    <row r="505" spans="1:25" s="29" customFormat="1">
      <c r="A505" s="27"/>
      <c r="C505" s="30"/>
      <c r="D505" s="30"/>
      <c r="E505" s="30"/>
      <c r="L505" s="27"/>
      <c r="M505" s="41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</row>
    <row r="506" spans="1:25" s="29" customFormat="1">
      <c r="A506" s="27"/>
      <c r="C506" s="30"/>
      <c r="D506" s="30"/>
      <c r="E506" s="30"/>
      <c r="L506" s="27"/>
      <c r="M506" s="41"/>
      <c r="N506" s="27"/>
      <c r="O506" s="27"/>
      <c r="P506" s="27"/>
      <c r="Q506" s="27"/>
      <c r="R506" s="27"/>
      <c r="S506" s="27"/>
      <c r="T506" s="27"/>
      <c r="U506" s="27"/>
      <c r="V506" s="27"/>
      <c r="W506" s="27"/>
      <c r="X506" s="27"/>
      <c r="Y506" s="27"/>
    </row>
    <row r="507" spans="1:25" s="29" customFormat="1">
      <c r="A507" s="27"/>
      <c r="C507" s="30"/>
      <c r="D507" s="30"/>
      <c r="E507" s="30"/>
      <c r="L507" s="27"/>
      <c r="M507" s="41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</row>
    <row r="508" spans="1:25" s="29" customFormat="1">
      <c r="A508" s="27"/>
      <c r="C508" s="30"/>
      <c r="D508" s="30"/>
      <c r="E508" s="30"/>
      <c r="L508" s="27"/>
      <c r="M508" s="41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</row>
    <row r="509" spans="1:25" s="29" customFormat="1">
      <c r="A509" s="27"/>
      <c r="C509" s="30"/>
      <c r="D509" s="30"/>
      <c r="E509" s="30"/>
      <c r="L509" s="27"/>
      <c r="M509" s="41"/>
      <c r="N509" s="27"/>
      <c r="O509" s="27"/>
      <c r="P509" s="27"/>
      <c r="Q509" s="27"/>
      <c r="R509" s="27"/>
      <c r="S509" s="27"/>
      <c r="T509" s="27"/>
      <c r="U509" s="27"/>
      <c r="V509" s="27"/>
      <c r="W509" s="27"/>
      <c r="X509" s="27"/>
      <c r="Y509" s="27"/>
    </row>
    <row r="510" spans="1:25" s="29" customFormat="1">
      <c r="A510" s="27"/>
      <c r="C510" s="30"/>
      <c r="D510" s="30"/>
      <c r="E510" s="30"/>
      <c r="L510" s="27"/>
      <c r="M510" s="41"/>
      <c r="N510" s="27"/>
      <c r="O510" s="27"/>
      <c r="P510" s="27"/>
      <c r="Q510" s="27"/>
      <c r="R510" s="27"/>
      <c r="S510" s="27"/>
      <c r="T510" s="27"/>
      <c r="U510" s="27"/>
      <c r="V510" s="27"/>
      <c r="W510" s="27"/>
      <c r="X510" s="27"/>
      <c r="Y510" s="27"/>
    </row>
    <row r="511" spans="1:25" s="29" customFormat="1">
      <c r="A511" s="27"/>
      <c r="C511" s="30"/>
      <c r="D511" s="30"/>
      <c r="E511" s="30"/>
      <c r="L511" s="27"/>
      <c r="M511" s="41"/>
      <c r="N511" s="27"/>
      <c r="O511" s="27"/>
      <c r="P511" s="27"/>
      <c r="Q511" s="27"/>
      <c r="R511" s="27"/>
      <c r="S511" s="27"/>
      <c r="T511" s="27"/>
      <c r="U511" s="27"/>
      <c r="V511" s="27"/>
      <c r="W511" s="27"/>
      <c r="X511" s="27"/>
      <c r="Y511" s="27"/>
    </row>
    <row r="512" spans="1:25" s="29" customFormat="1">
      <c r="A512" s="27"/>
      <c r="C512" s="30"/>
      <c r="D512" s="30"/>
      <c r="E512" s="30"/>
      <c r="L512" s="27"/>
      <c r="M512" s="41"/>
      <c r="N512" s="27"/>
      <c r="O512" s="27"/>
      <c r="P512" s="27"/>
      <c r="Q512" s="27"/>
      <c r="R512" s="27"/>
      <c r="S512" s="27"/>
      <c r="T512" s="27"/>
      <c r="U512" s="27"/>
      <c r="V512" s="27"/>
      <c r="W512" s="27"/>
      <c r="X512" s="27"/>
      <c r="Y512" s="27"/>
    </row>
    <row r="513" spans="1:25" s="29" customFormat="1">
      <c r="A513" s="27"/>
      <c r="C513" s="30"/>
      <c r="D513" s="30"/>
      <c r="E513" s="30"/>
      <c r="L513" s="27"/>
      <c r="M513" s="41"/>
      <c r="N513" s="27"/>
      <c r="O513" s="27"/>
      <c r="P513" s="27"/>
      <c r="Q513" s="27"/>
      <c r="R513" s="27"/>
      <c r="S513" s="27"/>
      <c r="T513" s="27"/>
      <c r="U513" s="27"/>
      <c r="V513" s="27"/>
      <c r="W513" s="27"/>
      <c r="X513" s="27"/>
      <c r="Y513" s="27"/>
    </row>
    <row r="514" spans="1:25" s="29" customFormat="1">
      <c r="A514" s="27"/>
      <c r="C514" s="30"/>
      <c r="D514" s="30"/>
      <c r="E514" s="30"/>
      <c r="L514" s="27"/>
      <c r="M514" s="41"/>
      <c r="N514" s="27"/>
      <c r="O514" s="27"/>
      <c r="P514" s="27"/>
      <c r="Q514" s="27"/>
      <c r="R514" s="27"/>
      <c r="S514" s="27"/>
      <c r="T514" s="27"/>
      <c r="U514" s="27"/>
      <c r="V514" s="27"/>
      <c r="W514" s="27"/>
      <c r="X514" s="27"/>
      <c r="Y514" s="27"/>
    </row>
    <row r="515" spans="1:25" s="29" customFormat="1">
      <c r="A515" s="27"/>
      <c r="C515" s="30"/>
      <c r="D515" s="30"/>
      <c r="E515" s="30"/>
      <c r="L515" s="27"/>
      <c r="M515" s="41"/>
      <c r="N515" s="27"/>
      <c r="O515" s="27"/>
      <c r="P515" s="27"/>
      <c r="Q515" s="27"/>
      <c r="R515" s="27"/>
      <c r="S515" s="27"/>
      <c r="T515" s="27"/>
      <c r="U515" s="27"/>
      <c r="V515" s="27"/>
      <c r="W515" s="27"/>
      <c r="X515" s="27"/>
      <c r="Y515" s="27"/>
    </row>
    <row r="516" spans="1:25" s="29" customFormat="1">
      <c r="A516" s="27"/>
      <c r="C516" s="30"/>
      <c r="D516" s="30"/>
      <c r="E516" s="30"/>
      <c r="L516" s="27"/>
      <c r="M516" s="41"/>
      <c r="N516" s="27"/>
      <c r="O516" s="27"/>
      <c r="P516" s="27"/>
      <c r="Q516" s="27"/>
      <c r="R516" s="27"/>
      <c r="S516" s="27"/>
      <c r="T516" s="27"/>
      <c r="U516" s="27"/>
      <c r="V516" s="27"/>
      <c r="W516" s="27"/>
      <c r="X516" s="27"/>
      <c r="Y516" s="27"/>
    </row>
    <row r="517" spans="1:25" s="29" customFormat="1">
      <c r="A517" s="27"/>
      <c r="C517" s="30"/>
      <c r="D517" s="30"/>
      <c r="E517" s="30"/>
      <c r="L517" s="27"/>
      <c r="M517" s="41"/>
      <c r="N517" s="27"/>
      <c r="O517" s="27"/>
      <c r="P517" s="27"/>
      <c r="Q517" s="27"/>
      <c r="R517" s="27"/>
      <c r="S517" s="27"/>
      <c r="T517" s="27"/>
      <c r="U517" s="27"/>
      <c r="V517" s="27"/>
      <c r="W517" s="27"/>
      <c r="X517" s="27"/>
      <c r="Y517" s="27"/>
    </row>
    <row r="518" spans="1:25" s="29" customFormat="1">
      <c r="A518" s="27"/>
      <c r="C518" s="30"/>
      <c r="D518" s="30"/>
      <c r="E518" s="30"/>
      <c r="L518" s="27"/>
      <c r="M518" s="41"/>
      <c r="N518" s="27"/>
      <c r="O518" s="27"/>
      <c r="P518" s="27"/>
      <c r="Q518" s="27"/>
      <c r="R518" s="27"/>
      <c r="S518" s="27"/>
      <c r="T518" s="27"/>
      <c r="U518" s="27"/>
      <c r="V518" s="27"/>
      <c r="W518" s="27"/>
      <c r="X518" s="27"/>
      <c r="Y518" s="27"/>
    </row>
    <row r="519" spans="1:25" s="29" customFormat="1">
      <c r="A519" s="27"/>
      <c r="C519" s="30"/>
      <c r="D519" s="30"/>
      <c r="E519" s="30"/>
      <c r="L519" s="27"/>
      <c r="M519" s="41"/>
      <c r="N519" s="27"/>
      <c r="O519" s="27"/>
      <c r="P519" s="27"/>
      <c r="Q519" s="27"/>
      <c r="R519" s="27"/>
      <c r="S519" s="27"/>
      <c r="T519" s="27"/>
      <c r="U519" s="27"/>
      <c r="V519" s="27"/>
      <c r="W519" s="27"/>
      <c r="X519" s="27"/>
      <c r="Y519" s="27"/>
    </row>
    <row r="520" spans="1:25" s="29" customFormat="1">
      <c r="A520" s="27"/>
      <c r="C520" s="30"/>
      <c r="D520" s="30"/>
      <c r="E520" s="30"/>
      <c r="L520" s="27"/>
      <c r="M520" s="41"/>
      <c r="N520" s="27"/>
      <c r="O520" s="27"/>
      <c r="P520" s="27"/>
      <c r="Q520" s="27"/>
      <c r="R520" s="27"/>
      <c r="S520" s="27"/>
      <c r="T520" s="27"/>
      <c r="U520" s="27"/>
      <c r="V520" s="27"/>
      <c r="W520" s="27"/>
      <c r="X520" s="27"/>
      <c r="Y520" s="27"/>
    </row>
    <row r="521" spans="1:25" s="29" customFormat="1">
      <c r="A521" s="27"/>
      <c r="C521" s="30"/>
      <c r="D521" s="30"/>
      <c r="E521" s="30"/>
      <c r="L521" s="27"/>
      <c r="M521" s="41"/>
      <c r="N521" s="27"/>
      <c r="O521" s="27"/>
      <c r="P521" s="27"/>
      <c r="Q521" s="27"/>
      <c r="R521" s="27"/>
      <c r="S521" s="27"/>
      <c r="T521" s="27"/>
      <c r="U521" s="27"/>
      <c r="V521" s="27"/>
      <c r="W521" s="27"/>
      <c r="X521" s="27"/>
      <c r="Y521" s="27"/>
    </row>
    <row r="522" spans="1:25" s="29" customFormat="1">
      <c r="A522" s="27"/>
      <c r="C522" s="30"/>
      <c r="D522" s="30"/>
      <c r="E522" s="30"/>
      <c r="L522" s="27"/>
      <c r="M522" s="41"/>
      <c r="N522" s="27"/>
      <c r="O522" s="27"/>
      <c r="P522" s="27"/>
      <c r="Q522" s="27"/>
      <c r="R522" s="27"/>
      <c r="S522" s="27"/>
      <c r="T522" s="27"/>
      <c r="U522" s="27"/>
      <c r="V522" s="27"/>
      <c r="W522" s="27"/>
      <c r="X522" s="27"/>
      <c r="Y522" s="27"/>
    </row>
    <row r="523" spans="1:25" s="29" customFormat="1">
      <c r="A523" s="27"/>
      <c r="C523" s="30"/>
      <c r="D523" s="30"/>
      <c r="E523" s="30"/>
      <c r="L523" s="27"/>
      <c r="M523" s="41"/>
      <c r="N523" s="27"/>
      <c r="O523" s="27"/>
      <c r="P523" s="27"/>
      <c r="Q523" s="27"/>
      <c r="R523" s="27"/>
      <c r="S523" s="27"/>
      <c r="T523" s="27"/>
      <c r="U523" s="27"/>
      <c r="V523" s="27"/>
      <c r="W523" s="27"/>
      <c r="X523" s="27"/>
      <c r="Y523" s="27"/>
    </row>
    <row r="524" spans="1:25" s="29" customFormat="1">
      <c r="A524" s="27"/>
      <c r="C524" s="30"/>
      <c r="D524" s="30"/>
      <c r="E524" s="30"/>
      <c r="L524" s="27"/>
      <c r="M524" s="41"/>
      <c r="N524" s="27"/>
      <c r="O524" s="27"/>
      <c r="P524" s="27"/>
      <c r="Q524" s="27"/>
      <c r="R524" s="27"/>
      <c r="S524" s="27"/>
      <c r="T524" s="27"/>
      <c r="U524" s="27"/>
      <c r="V524" s="27"/>
      <c r="W524" s="27"/>
      <c r="X524" s="27"/>
      <c r="Y524" s="27"/>
    </row>
    <row r="525" spans="1:25" s="29" customFormat="1">
      <c r="A525" s="27"/>
      <c r="C525" s="30"/>
      <c r="D525" s="30"/>
      <c r="E525" s="30"/>
      <c r="L525" s="27"/>
      <c r="M525" s="41"/>
      <c r="N525" s="27"/>
      <c r="O525" s="27"/>
      <c r="P525" s="27"/>
      <c r="Q525" s="27"/>
      <c r="R525" s="27"/>
      <c r="S525" s="27"/>
      <c r="T525" s="27"/>
      <c r="U525" s="27"/>
      <c r="V525" s="27"/>
      <c r="W525" s="27"/>
      <c r="X525" s="27"/>
      <c r="Y525" s="27"/>
    </row>
    <row r="526" spans="1:25" s="29" customFormat="1">
      <c r="A526" s="27"/>
      <c r="C526" s="30"/>
      <c r="D526" s="30"/>
      <c r="E526" s="30"/>
      <c r="L526" s="27"/>
      <c r="M526" s="41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</row>
    <row r="527" spans="1:25" s="29" customFormat="1">
      <c r="A527" s="27"/>
      <c r="C527" s="30"/>
      <c r="D527" s="30"/>
      <c r="E527" s="30"/>
      <c r="L527" s="27"/>
      <c r="M527" s="41"/>
      <c r="N527" s="27"/>
      <c r="O527" s="27"/>
      <c r="P527" s="27"/>
      <c r="Q527" s="27"/>
      <c r="R527" s="27"/>
      <c r="S527" s="27"/>
      <c r="T527" s="27"/>
      <c r="U527" s="27"/>
      <c r="V527" s="27"/>
      <c r="W527" s="27"/>
      <c r="X527" s="27"/>
      <c r="Y527" s="27"/>
    </row>
    <row r="528" spans="1:25" s="29" customFormat="1">
      <c r="A528" s="27"/>
      <c r="C528" s="30"/>
      <c r="D528" s="30"/>
      <c r="E528" s="30"/>
      <c r="L528" s="27"/>
      <c r="M528" s="41"/>
      <c r="N528" s="27"/>
      <c r="O528" s="27"/>
      <c r="P528" s="27"/>
      <c r="Q528" s="27"/>
      <c r="R528" s="27"/>
      <c r="S528" s="27"/>
      <c r="T528" s="27"/>
      <c r="U528" s="27"/>
      <c r="V528" s="27"/>
      <c r="W528" s="27"/>
      <c r="X528" s="27"/>
      <c r="Y528" s="27"/>
    </row>
    <row r="529" spans="1:25" s="29" customFormat="1">
      <c r="A529" s="27"/>
      <c r="C529" s="30"/>
      <c r="D529" s="30"/>
      <c r="E529" s="30"/>
      <c r="L529" s="27"/>
      <c r="M529" s="41"/>
      <c r="N529" s="27"/>
      <c r="O529" s="27"/>
      <c r="P529" s="27"/>
      <c r="Q529" s="27"/>
      <c r="R529" s="27"/>
      <c r="S529" s="27"/>
      <c r="T529" s="27"/>
      <c r="U529" s="27"/>
      <c r="V529" s="27"/>
      <c r="W529" s="27"/>
      <c r="X529" s="27"/>
      <c r="Y529" s="27"/>
    </row>
    <row r="530" spans="1:25" s="29" customFormat="1">
      <c r="A530" s="27"/>
      <c r="C530" s="30"/>
      <c r="D530" s="30"/>
      <c r="E530" s="30"/>
      <c r="L530" s="27"/>
      <c r="M530" s="41"/>
      <c r="N530" s="27"/>
      <c r="O530" s="27"/>
      <c r="P530" s="27"/>
      <c r="Q530" s="27"/>
      <c r="R530" s="27"/>
      <c r="S530" s="27"/>
      <c r="T530" s="27"/>
      <c r="U530" s="27"/>
      <c r="V530" s="27"/>
      <c r="W530" s="27"/>
      <c r="X530" s="27"/>
      <c r="Y530" s="27"/>
    </row>
    <row r="531" spans="1:25" s="29" customFormat="1">
      <c r="A531" s="27"/>
      <c r="C531" s="30"/>
      <c r="D531" s="30"/>
      <c r="E531" s="30"/>
      <c r="L531" s="27"/>
      <c r="M531" s="41"/>
      <c r="N531" s="27"/>
      <c r="O531" s="27"/>
      <c r="P531" s="27"/>
      <c r="Q531" s="27"/>
      <c r="R531" s="27"/>
      <c r="S531" s="27"/>
      <c r="T531" s="27"/>
      <c r="U531" s="27"/>
      <c r="V531" s="27"/>
      <c r="W531" s="27"/>
      <c r="X531" s="27"/>
      <c r="Y531" s="27"/>
    </row>
    <row r="532" spans="1:25" s="29" customFormat="1">
      <c r="A532" s="27"/>
      <c r="C532" s="30"/>
      <c r="D532" s="30"/>
      <c r="E532" s="30"/>
      <c r="L532" s="27"/>
      <c r="M532" s="41"/>
      <c r="N532" s="27"/>
      <c r="O532" s="27"/>
      <c r="P532" s="27"/>
      <c r="Q532" s="27"/>
      <c r="R532" s="27"/>
      <c r="S532" s="27"/>
      <c r="T532" s="27"/>
      <c r="U532" s="27"/>
      <c r="V532" s="27"/>
      <c r="W532" s="27"/>
      <c r="X532" s="27"/>
      <c r="Y532" s="27"/>
    </row>
    <row r="533" spans="1:25" s="29" customFormat="1">
      <c r="A533" s="27"/>
      <c r="C533" s="30"/>
      <c r="D533" s="30"/>
      <c r="E533" s="30"/>
      <c r="L533" s="27"/>
      <c r="M533" s="41"/>
      <c r="N533" s="27"/>
      <c r="O533" s="27"/>
      <c r="P533" s="27"/>
      <c r="Q533" s="27"/>
      <c r="R533" s="27"/>
      <c r="S533" s="27"/>
      <c r="T533" s="27"/>
      <c r="U533" s="27"/>
      <c r="V533" s="27"/>
      <c r="W533" s="27"/>
      <c r="X533" s="27"/>
      <c r="Y533" s="27"/>
    </row>
    <row r="534" spans="1:25" s="29" customFormat="1">
      <c r="A534" s="27"/>
      <c r="C534" s="30"/>
      <c r="D534" s="30"/>
      <c r="E534" s="30"/>
      <c r="L534" s="27"/>
      <c r="M534" s="41"/>
      <c r="N534" s="27"/>
      <c r="O534" s="27"/>
      <c r="P534" s="27"/>
      <c r="Q534" s="27"/>
      <c r="R534" s="27"/>
      <c r="S534" s="27"/>
      <c r="T534" s="27"/>
      <c r="U534" s="27"/>
      <c r="V534" s="27"/>
      <c r="W534" s="27"/>
      <c r="X534" s="27"/>
      <c r="Y534" s="27"/>
    </row>
    <row r="535" spans="1:25" s="29" customFormat="1">
      <c r="A535" s="27"/>
      <c r="C535" s="30"/>
      <c r="D535" s="30"/>
      <c r="E535" s="30"/>
      <c r="L535" s="27"/>
      <c r="M535" s="41"/>
      <c r="N535" s="27"/>
      <c r="O535" s="27"/>
      <c r="P535" s="27"/>
      <c r="Q535" s="27"/>
      <c r="R535" s="27"/>
      <c r="S535" s="27"/>
      <c r="T535" s="27"/>
      <c r="U535" s="27"/>
      <c r="V535" s="27"/>
      <c r="W535" s="27"/>
      <c r="X535" s="27"/>
      <c r="Y535" s="27"/>
    </row>
    <row r="536" spans="1:25" s="29" customFormat="1">
      <c r="A536" s="27"/>
      <c r="C536" s="30"/>
      <c r="D536" s="30"/>
      <c r="E536" s="30"/>
      <c r="L536" s="27"/>
      <c r="M536" s="41"/>
      <c r="N536" s="27"/>
      <c r="O536" s="27"/>
      <c r="P536" s="27"/>
      <c r="Q536" s="27"/>
      <c r="R536" s="27"/>
      <c r="S536" s="27"/>
      <c r="T536" s="27"/>
      <c r="U536" s="27"/>
      <c r="V536" s="27"/>
      <c r="W536" s="27"/>
      <c r="X536" s="27"/>
      <c r="Y536" s="27"/>
    </row>
    <row r="537" spans="1:25" s="29" customFormat="1">
      <c r="A537" s="27"/>
      <c r="C537" s="30"/>
      <c r="D537" s="30"/>
      <c r="E537" s="30"/>
      <c r="L537" s="27"/>
      <c r="M537" s="41"/>
      <c r="N537" s="27"/>
      <c r="O537" s="27"/>
      <c r="P537" s="27"/>
      <c r="Q537" s="27"/>
      <c r="R537" s="27"/>
      <c r="S537" s="27"/>
      <c r="T537" s="27"/>
      <c r="U537" s="27"/>
      <c r="V537" s="27"/>
      <c r="W537" s="27"/>
      <c r="X537" s="27"/>
      <c r="Y537" s="27"/>
    </row>
    <row r="538" spans="1:25" s="29" customFormat="1">
      <c r="A538" s="27"/>
      <c r="C538" s="30"/>
      <c r="D538" s="30"/>
      <c r="E538" s="30"/>
      <c r="L538" s="27"/>
      <c r="M538" s="41"/>
      <c r="N538" s="27"/>
      <c r="O538" s="27"/>
      <c r="P538" s="27"/>
      <c r="Q538" s="27"/>
      <c r="R538" s="27"/>
      <c r="S538" s="27"/>
      <c r="T538" s="27"/>
      <c r="U538" s="27"/>
      <c r="V538" s="27"/>
      <c r="W538" s="27"/>
      <c r="X538" s="27"/>
      <c r="Y538" s="27"/>
    </row>
    <row r="539" spans="1:25" s="29" customFormat="1">
      <c r="A539" s="27"/>
      <c r="C539" s="30"/>
      <c r="D539" s="30"/>
      <c r="E539" s="30"/>
      <c r="L539" s="27"/>
      <c r="M539" s="41"/>
      <c r="N539" s="27"/>
      <c r="O539" s="27"/>
      <c r="P539" s="27"/>
      <c r="Q539" s="27"/>
      <c r="R539" s="27"/>
      <c r="S539" s="27"/>
      <c r="T539" s="27"/>
      <c r="U539" s="27"/>
      <c r="V539" s="27"/>
      <c r="W539" s="27"/>
      <c r="X539" s="27"/>
      <c r="Y539" s="27"/>
    </row>
    <row r="540" spans="1:25" s="29" customFormat="1">
      <c r="A540" s="27"/>
      <c r="C540" s="30"/>
      <c r="D540" s="30"/>
      <c r="E540" s="30"/>
      <c r="L540" s="27"/>
      <c r="M540" s="41"/>
      <c r="N540" s="27"/>
      <c r="O540" s="27"/>
      <c r="P540" s="27"/>
      <c r="Q540" s="27"/>
      <c r="R540" s="27"/>
      <c r="S540" s="27"/>
      <c r="T540" s="27"/>
      <c r="U540" s="27"/>
      <c r="V540" s="27"/>
      <c r="W540" s="27"/>
      <c r="X540" s="27"/>
      <c r="Y540" s="27"/>
    </row>
    <row r="541" spans="1:25" s="29" customFormat="1">
      <c r="A541" s="27"/>
      <c r="C541" s="30"/>
      <c r="D541" s="30"/>
      <c r="E541" s="30"/>
      <c r="L541" s="27"/>
      <c r="M541" s="41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</row>
    <row r="542" spans="1:25" s="29" customFormat="1">
      <c r="A542" s="27"/>
      <c r="C542" s="30"/>
      <c r="D542" s="30"/>
      <c r="E542" s="30"/>
      <c r="L542" s="27"/>
      <c r="M542" s="41"/>
      <c r="N542" s="27"/>
      <c r="O542" s="27"/>
      <c r="P542" s="27"/>
      <c r="Q542" s="27"/>
      <c r="R542" s="27"/>
      <c r="S542" s="27"/>
      <c r="T542" s="27"/>
      <c r="U542" s="27"/>
      <c r="V542" s="27"/>
      <c r="W542" s="27"/>
      <c r="X542" s="27"/>
      <c r="Y542" s="27"/>
    </row>
    <row r="543" spans="1:25" s="29" customFormat="1">
      <c r="A543" s="27"/>
      <c r="C543" s="30"/>
      <c r="D543" s="30"/>
      <c r="E543" s="30"/>
      <c r="L543" s="27"/>
      <c r="M543" s="41"/>
      <c r="N543" s="27"/>
      <c r="O543" s="27"/>
      <c r="P543" s="27"/>
      <c r="Q543" s="27"/>
      <c r="R543" s="27"/>
      <c r="S543" s="27"/>
      <c r="T543" s="27"/>
      <c r="U543" s="27"/>
      <c r="V543" s="27"/>
      <c r="W543" s="27"/>
      <c r="X543" s="27"/>
      <c r="Y543" s="27"/>
    </row>
    <row r="544" spans="1:25" s="29" customFormat="1">
      <c r="A544" s="27"/>
      <c r="C544" s="30"/>
      <c r="D544" s="30"/>
      <c r="E544" s="30"/>
      <c r="L544" s="27"/>
      <c r="M544" s="41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</row>
    <row r="545" spans="1:25" s="29" customFormat="1">
      <c r="A545" s="27"/>
      <c r="C545" s="30"/>
      <c r="D545" s="30"/>
      <c r="E545" s="30"/>
      <c r="L545" s="27"/>
      <c r="M545" s="41"/>
      <c r="N545" s="27"/>
      <c r="O545" s="27"/>
      <c r="P545" s="27"/>
      <c r="Q545" s="27"/>
      <c r="R545" s="27"/>
      <c r="S545" s="27"/>
      <c r="T545" s="27"/>
      <c r="U545" s="27"/>
      <c r="V545" s="27"/>
      <c r="W545" s="27"/>
      <c r="X545" s="27"/>
      <c r="Y545" s="27"/>
    </row>
    <row r="546" spans="1:25" s="29" customFormat="1">
      <c r="A546" s="27"/>
      <c r="C546" s="30"/>
      <c r="D546" s="30"/>
      <c r="E546" s="30"/>
      <c r="L546" s="27"/>
      <c r="M546" s="41"/>
      <c r="N546" s="27"/>
      <c r="O546" s="27"/>
      <c r="P546" s="27"/>
      <c r="Q546" s="27"/>
      <c r="R546" s="27"/>
      <c r="S546" s="27"/>
      <c r="T546" s="27"/>
      <c r="U546" s="27"/>
      <c r="V546" s="27"/>
      <c r="W546" s="27"/>
      <c r="X546" s="27"/>
      <c r="Y546" s="27"/>
    </row>
    <row r="547" spans="1:25" s="29" customFormat="1">
      <c r="A547" s="27"/>
      <c r="C547" s="30"/>
      <c r="D547" s="30"/>
      <c r="E547" s="30"/>
      <c r="L547" s="27"/>
      <c r="M547" s="41"/>
      <c r="N547" s="27"/>
      <c r="O547" s="27"/>
      <c r="P547" s="27"/>
      <c r="Q547" s="27"/>
      <c r="R547" s="27"/>
      <c r="S547" s="27"/>
      <c r="T547" s="27"/>
      <c r="U547" s="27"/>
      <c r="V547" s="27"/>
      <c r="W547" s="27"/>
      <c r="X547" s="27"/>
      <c r="Y547" s="27"/>
    </row>
    <row r="548" spans="1:25" s="29" customFormat="1">
      <c r="A548" s="27"/>
      <c r="C548" s="30"/>
      <c r="D548" s="30"/>
      <c r="E548" s="30"/>
      <c r="L548" s="27"/>
      <c r="M548" s="41"/>
      <c r="N548" s="27"/>
      <c r="O548" s="27"/>
      <c r="P548" s="27"/>
      <c r="Q548" s="27"/>
      <c r="R548" s="27"/>
      <c r="S548" s="27"/>
      <c r="T548" s="27"/>
      <c r="U548" s="27"/>
      <c r="V548" s="27"/>
      <c r="W548" s="27"/>
      <c r="X548" s="27"/>
      <c r="Y548" s="27"/>
    </row>
    <row r="549" spans="1:25" s="29" customFormat="1">
      <c r="A549" s="27"/>
      <c r="C549" s="30"/>
      <c r="D549" s="30"/>
      <c r="E549" s="30"/>
      <c r="L549" s="27"/>
      <c r="M549" s="41"/>
      <c r="N549" s="27"/>
      <c r="O549" s="27"/>
      <c r="P549" s="27"/>
      <c r="Q549" s="27"/>
      <c r="R549" s="27"/>
      <c r="S549" s="27"/>
      <c r="T549" s="27"/>
      <c r="U549" s="27"/>
      <c r="V549" s="27"/>
      <c r="W549" s="27"/>
      <c r="X549" s="27"/>
      <c r="Y549" s="27"/>
    </row>
    <row r="550" spans="1:25" s="29" customFormat="1">
      <c r="A550" s="27"/>
      <c r="C550" s="30"/>
      <c r="D550" s="30"/>
      <c r="E550" s="30"/>
      <c r="L550" s="27"/>
      <c r="M550" s="41"/>
      <c r="N550" s="27"/>
      <c r="O550" s="27"/>
      <c r="P550" s="27"/>
      <c r="Q550" s="27"/>
      <c r="R550" s="27"/>
      <c r="S550" s="27"/>
      <c r="T550" s="27"/>
      <c r="U550" s="27"/>
      <c r="V550" s="27"/>
      <c r="W550" s="27"/>
      <c r="X550" s="27"/>
      <c r="Y550" s="27"/>
    </row>
    <row r="551" spans="1:25" s="29" customFormat="1">
      <c r="A551" s="27"/>
      <c r="C551" s="30"/>
      <c r="D551" s="30"/>
      <c r="E551" s="30"/>
      <c r="L551" s="27"/>
      <c r="M551" s="41"/>
      <c r="N551" s="27"/>
      <c r="O551" s="27"/>
      <c r="P551" s="27"/>
      <c r="Q551" s="27"/>
      <c r="R551" s="27"/>
      <c r="S551" s="27"/>
      <c r="T551" s="27"/>
      <c r="U551" s="27"/>
      <c r="V551" s="27"/>
      <c r="W551" s="27"/>
      <c r="X551" s="27"/>
      <c r="Y551" s="27"/>
    </row>
    <row r="552" spans="1:25" s="29" customFormat="1">
      <c r="A552" s="27"/>
      <c r="C552" s="30"/>
      <c r="D552" s="30"/>
      <c r="E552" s="30"/>
      <c r="L552" s="27"/>
      <c r="M552" s="41"/>
      <c r="N552" s="27"/>
      <c r="O552" s="27"/>
      <c r="P552" s="27"/>
      <c r="Q552" s="27"/>
      <c r="R552" s="27"/>
      <c r="S552" s="27"/>
      <c r="T552" s="27"/>
      <c r="U552" s="27"/>
      <c r="V552" s="27"/>
      <c r="W552" s="27"/>
      <c r="X552" s="27"/>
      <c r="Y552" s="27"/>
    </row>
    <row r="553" spans="1:25" s="29" customFormat="1">
      <c r="A553" s="27"/>
      <c r="C553" s="30"/>
      <c r="D553" s="30"/>
      <c r="E553" s="30"/>
      <c r="L553" s="27"/>
      <c r="M553" s="41"/>
      <c r="N553" s="27"/>
      <c r="O553" s="27"/>
      <c r="P553" s="27"/>
      <c r="Q553" s="27"/>
      <c r="R553" s="27"/>
      <c r="S553" s="27"/>
      <c r="T553" s="27"/>
      <c r="U553" s="27"/>
      <c r="V553" s="27"/>
      <c r="W553" s="27"/>
      <c r="X553" s="27"/>
      <c r="Y553" s="27"/>
    </row>
    <row r="554" spans="1:25" s="29" customFormat="1">
      <c r="A554" s="27"/>
      <c r="C554" s="30"/>
      <c r="D554" s="30"/>
      <c r="E554" s="30"/>
      <c r="L554" s="27"/>
      <c r="M554" s="41"/>
      <c r="N554" s="27"/>
      <c r="O554" s="27"/>
      <c r="P554" s="27"/>
      <c r="Q554" s="27"/>
      <c r="R554" s="27"/>
      <c r="S554" s="27"/>
      <c r="T554" s="27"/>
      <c r="U554" s="27"/>
      <c r="V554" s="27"/>
      <c r="W554" s="27"/>
      <c r="X554" s="27"/>
      <c r="Y554" s="27"/>
    </row>
    <row r="555" spans="1:25" s="29" customFormat="1">
      <c r="A555" s="27"/>
      <c r="C555" s="30"/>
      <c r="D555" s="30"/>
      <c r="E555" s="30"/>
      <c r="L555" s="27"/>
      <c r="M555" s="41"/>
      <c r="N555" s="27"/>
      <c r="O555" s="27"/>
      <c r="P555" s="27"/>
      <c r="Q555" s="27"/>
      <c r="R555" s="27"/>
      <c r="S555" s="27"/>
      <c r="T555" s="27"/>
      <c r="U555" s="27"/>
      <c r="V555" s="27"/>
      <c r="W555" s="27"/>
      <c r="X555" s="27"/>
      <c r="Y555" s="27"/>
    </row>
    <row r="556" spans="1:25" s="29" customFormat="1">
      <c r="A556" s="27"/>
      <c r="C556" s="30"/>
      <c r="D556" s="30"/>
      <c r="E556" s="30"/>
      <c r="L556" s="27"/>
      <c r="M556" s="41"/>
      <c r="N556" s="27"/>
      <c r="O556" s="27"/>
      <c r="P556" s="27"/>
      <c r="Q556" s="27"/>
      <c r="R556" s="27"/>
      <c r="S556" s="27"/>
      <c r="T556" s="27"/>
      <c r="U556" s="27"/>
      <c r="V556" s="27"/>
      <c r="W556" s="27"/>
      <c r="X556" s="27"/>
      <c r="Y556" s="27"/>
    </row>
    <row r="557" spans="1:25" s="29" customFormat="1">
      <c r="A557" s="27"/>
      <c r="C557" s="30"/>
      <c r="D557" s="30"/>
      <c r="E557" s="30"/>
      <c r="L557" s="27"/>
      <c r="M557" s="41"/>
      <c r="N557" s="27"/>
      <c r="O557" s="27"/>
      <c r="P557" s="27"/>
      <c r="Q557" s="27"/>
      <c r="R557" s="27"/>
      <c r="S557" s="27"/>
      <c r="T557" s="27"/>
      <c r="U557" s="27"/>
      <c r="V557" s="27"/>
      <c r="W557" s="27"/>
      <c r="X557" s="27"/>
      <c r="Y557" s="27"/>
    </row>
    <row r="558" spans="1:25" s="29" customFormat="1">
      <c r="A558" s="27"/>
      <c r="C558" s="30"/>
      <c r="D558" s="30"/>
      <c r="E558" s="30"/>
      <c r="L558" s="27"/>
      <c r="M558" s="41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</row>
    <row r="559" spans="1:25" s="29" customFormat="1">
      <c r="A559" s="27"/>
      <c r="C559" s="30"/>
      <c r="D559" s="30"/>
      <c r="E559" s="30"/>
      <c r="L559" s="27"/>
      <c r="M559" s="41"/>
      <c r="N559" s="27"/>
      <c r="O559" s="27"/>
      <c r="P559" s="27"/>
      <c r="Q559" s="27"/>
      <c r="R559" s="27"/>
      <c r="S559" s="27"/>
      <c r="T559" s="27"/>
      <c r="U559" s="27"/>
      <c r="V559" s="27"/>
      <c r="W559" s="27"/>
      <c r="X559" s="27"/>
      <c r="Y559" s="27"/>
    </row>
    <row r="560" spans="1:25" s="29" customFormat="1">
      <c r="A560" s="27"/>
      <c r="C560" s="30"/>
      <c r="D560" s="30"/>
      <c r="E560" s="30"/>
      <c r="L560" s="27"/>
      <c r="M560" s="41"/>
      <c r="N560" s="27"/>
      <c r="O560" s="27"/>
      <c r="P560" s="27"/>
      <c r="Q560" s="27"/>
      <c r="R560" s="27"/>
      <c r="S560" s="27"/>
      <c r="T560" s="27"/>
      <c r="U560" s="27"/>
      <c r="V560" s="27"/>
      <c r="W560" s="27"/>
      <c r="X560" s="27"/>
      <c r="Y560" s="27"/>
    </row>
    <row r="561" spans="1:25" s="29" customFormat="1">
      <c r="A561" s="27"/>
      <c r="C561" s="30"/>
      <c r="D561" s="30"/>
      <c r="E561" s="30"/>
      <c r="L561" s="27"/>
      <c r="M561" s="41"/>
      <c r="N561" s="27"/>
      <c r="O561" s="27"/>
      <c r="P561" s="27"/>
      <c r="Q561" s="27"/>
      <c r="R561" s="27"/>
      <c r="S561" s="27"/>
      <c r="T561" s="27"/>
      <c r="U561" s="27"/>
      <c r="V561" s="27"/>
      <c r="W561" s="27"/>
      <c r="X561" s="27"/>
      <c r="Y561" s="27"/>
    </row>
    <row r="562" spans="1:25" s="29" customFormat="1">
      <c r="A562" s="27"/>
      <c r="C562" s="30"/>
      <c r="D562" s="30"/>
      <c r="E562" s="30"/>
      <c r="L562" s="27"/>
      <c r="M562" s="41"/>
      <c r="N562" s="27"/>
      <c r="O562" s="27"/>
      <c r="P562" s="27"/>
      <c r="Q562" s="27"/>
      <c r="R562" s="27"/>
      <c r="S562" s="27"/>
      <c r="T562" s="27"/>
      <c r="U562" s="27"/>
      <c r="V562" s="27"/>
      <c r="W562" s="27"/>
      <c r="X562" s="27"/>
      <c r="Y562" s="27"/>
    </row>
    <row r="563" spans="1:25" s="29" customFormat="1">
      <c r="A563" s="27"/>
      <c r="C563" s="30"/>
      <c r="D563" s="30"/>
      <c r="E563" s="30"/>
      <c r="L563" s="27"/>
      <c r="M563" s="41"/>
      <c r="N563" s="27"/>
      <c r="O563" s="27"/>
      <c r="P563" s="27"/>
      <c r="Q563" s="27"/>
      <c r="R563" s="27"/>
      <c r="S563" s="27"/>
      <c r="T563" s="27"/>
      <c r="U563" s="27"/>
      <c r="V563" s="27"/>
      <c r="W563" s="27"/>
      <c r="X563" s="27"/>
      <c r="Y563" s="27"/>
    </row>
    <row r="564" spans="1:25" s="29" customFormat="1">
      <c r="A564" s="27"/>
      <c r="C564" s="30"/>
      <c r="D564" s="30"/>
      <c r="E564" s="30"/>
      <c r="L564" s="27"/>
      <c r="M564" s="41"/>
      <c r="N564" s="27"/>
      <c r="O564" s="27"/>
      <c r="P564" s="27"/>
      <c r="Q564" s="27"/>
      <c r="R564" s="27"/>
      <c r="S564" s="27"/>
      <c r="T564" s="27"/>
      <c r="U564" s="27"/>
      <c r="V564" s="27"/>
      <c r="W564" s="27"/>
      <c r="X564" s="27"/>
      <c r="Y564" s="27"/>
    </row>
    <row r="565" spans="1:25" s="29" customFormat="1">
      <c r="A565" s="27"/>
      <c r="C565" s="30"/>
      <c r="D565" s="30"/>
      <c r="E565" s="30"/>
      <c r="L565" s="27"/>
      <c r="M565" s="41"/>
      <c r="N565" s="27"/>
      <c r="O565" s="27"/>
      <c r="P565" s="27"/>
      <c r="Q565" s="27"/>
      <c r="R565" s="27"/>
      <c r="S565" s="27"/>
      <c r="T565" s="27"/>
      <c r="U565" s="27"/>
      <c r="V565" s="27"/>
      <c r="W565" s="27"/>
      <c r="X565" s="27"/>
      <c r="Y565" s="27"/>
    </row>
    <row r="566" spans="1:25" s="29" customFormat="1">
      <c r="A566" s="27"/>
      <c r="C566" s="30"/>
      <c r="D566" s="30"/>
      <c r="E566" s="30"/>
      <c r="L566" s="27"/>
      <c r="M566" s="41"/>
      <c r="N566" s="27"/>
      <c r="O566" s="27"/>
      <c r="P566" s="27"/>
      <c r="Q566" s="27"/>
      <c r="R566" s="27"/>
      <c r="S566" s="27"/>
      <c r="T566" s="27"/>
      <c r="U566" s="27"/>
      <c r="V566" s="27"/>
      <c r="W566" s="27"/>
      <c r="X566" s="27"/>
      <c r="Y566" s="27"/>
    </row>
    <row r="567" spans="1:25" s="29" customFormat="1">
      <c r="A567" s="27"/>
      <c r="C567" s="30"/>
      <c r="D567" s="30"/>
      <c r="E567" s="30"/>
      <c r="L567" s="27"/>
      <c r="M567" s="41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</row>
    <row r="568" spans="1:25" s="29" customFormat="1">
      <c r="A568" s="27"/>
      <c r="C568" s="30"/>
      <c r="D568" s="30"/>
      <c r="E568" s="30"/>
      <c r="L568" s="27"/>
      <c r="M568" s="41"/>
      <c r="N568" s="27"/>
      <c r="O568" s="27"/>
      <c r="P568" s="27"/>
      <c r="Q568" s="27"/>
      <c r="R568" s="27"/>
      <c r="S568" s="27"/>
      <c r="T568" s="27"/>
      <c r="U568" s="27"/>
      <c r="V568" s="27"/>
      <c r="W568" s="27"/>
      <c r="X568" s="27"/>
      <c r="Y568" s="27"/>
    </row>
    <row r="569" spans="1:25" s="29" customFormat="1">
      <c r="A569" s="27"/>
      <c r="C569" s="30"/>
      <c r="D569" s="30"/>
      <c r="E569" s="30"/>
      <c r="L569" s="27"/>
      <c r="M569" s="41"/>
      <c r="N569" s="27"/>
      <c r="O569" s="27"/>
      <c r="P569" s="27"/>
      <c r="Q569" s="27"/>
      <c r="R569" s="27"/>
      <c r="S569" s="27"/>
      <c r="T569" s="27"/>
      <c r="U569" s="27"/>
      <c r="V569" s="27"/>
      <c r="W569" s="27"/>
      <c r="X569" s="27"/>
      <c r="Y569" s="27"/>
    </row>
    <row r="570" spans="1:25" s="29" customFormat="1">
      <c r="A570" s="27"/>
      <c r="C570" s="30"/>
      <c r="D570" s="30"/>
      <c r="E570" s="30"/>
      <c r="L570" s="27"/>
      <c r="M570" s="41"/>
      <c r="N570" s="27"/>
      <c r="O570" s="27"/>
      <c r="P570" s="27"/>
      <c r="Q570" s="27"/>
      <c r="R570" s="27"/>
      <c r="S570" s="27"/>
      <c r="T570" s="27"/>
      <c r="U570" s="27"/>
      <c r="V570" s="27"/>
      <c r="W570" s="27"/>
      <c r="X570" s="27"/>
      <c r="Y570" s="27"/>
    </row>
    <row r="571" spans="1:25" s="29" customFormat="1">
      <c r="A571" s="27"/>
      <c r="C571" s="30"/>
      <c r="D571" s="30"/>
      <c r="E571" s="30"/>
      <c r="L571" s="27"/>
      <c r="M571" s="41"/>
      <c r="N571" s="27"/>
      <c r="O571" s="27"/>
      <c r="P571" s="27"/>
      <c r="Q571" s="27"/>
      <c r="R571" s="27"/>
      <c r="S571" s="27"/>
      <c r="T571" s="27"/>
      <c r="U571" s="27"/>
      <c r="V571" s="27"/>
      <c r="W571" s="27"/>
      <c r="X571" s="27"/>
      <c r="Y571" s="27"/>
    </row>
    <row r="572" spans="1:25" s="29" customFormat="1">
      <c r="A572" s="27"/>
      <c r="C572" s="30"/>
      <c r="D572" s="30"/>
      <c r="E572" s="30"/>
      <c r="L572" s="27"/>
      <c r="M572" s="41"/>
      <c r="N572" s="27"/>
      <c r="O572" s="27"/>
      <c r="P572" s="27"/>
      <c r="Q572" s="27"/>
      <c r="R572" s="27"/>
      <c r="S572" s="27"/>
      <c r="T572" s="27"/>
      <c r="U572" s="27"/>
      <c r="V572" s="27"/>
      <c r="W572" s="27"/>
      <c r="X572" s="27"/>
      <c r="Y572" s="27"/>
    </row>
    <row r="573" spans="1:25" s="29" customFormat="1">
      <c r="A573" s="27"/>
      <c r="C573" s="30"/>
      <c r="D573" s="30"/>
      <c r="E573" s="30"/>
      <c r="L573" s="27"/>
      <c r="M573" s="41"/>
      <c r="N573" s="27"/>
      <c r="O573" s="27"/>
      <c r="P573" s="27"/>
      <c r="Q573" s="27"/>
      <c r="R573" s="27"/>
      <c r="S573" s="27"/>
      <c r="T573" s="27"/>
      <c r="U573" s="27"/>
      <c r="V573" s="27"/>
      <c r="W573" s="27"/>
      <c r="X573" s="27"/>
      <c r="Y573" s="27"/>
    </row>
    <row r="574" spans="1:25" s="29" customFormat="1">
      <c r="A574" s="27"/>
      <c r="C574" s="30"/>
      <c r="D574" s="30"/>
      <c r="E574" s="30"/>
      <c r="L574" s="27"/>
      <c r="M574" s="41"/>
      <c r="N574" s="27"/>
      <c r="O574" s="27"/>
      <c r="P574" s="27"/>
      <c r="Q574" s="27"/>
      <c r="R574" s="27"/>
      <c r="S574" s="27"/>
      <c r="T574" s="27"/>
      <c r="U574" s="27"/>
      <c r="V574" s="27"/>
      <c r="W574" s="27"/>
      <c r="X574" s="27"/>
      <c r="Y574" s="27"/>
    </row>
    <row r="575" spans="1:25" s="29" customFormat="1">
      <c r="A575" s="27"/>
      <c r="C575" s="30"/>
      <c r="D575" s="30"/>
      <c r="E575" s="30"/>
      <c r="L575" s="27"/>
      <c r="M575" s="41"/>
      <c r="N575" s="27"/>
      <c r="O575" s="27"/>
      <c r="P575" s="27"/>
      <c r="Q575" s="27"/>
      <c r="R575" s="27"/>
      <c r="S575" s="27"/>
      <c r="T575" s="27"/>
      <c r="U575" s="27"/>
      <c r="V575" s="27"/>
      <c r="W575" s="27"/>
      <c r="X575" s="27"/>
      <c r="Y575" s="27"/>
    </row>
    <row r="576" spans="1:25" s="29" customFormat="1">
      <c r="A576" s="27"/>
      <c r="C576" s="30"/>
      <c r="D576" s="30"/>
      <c r="E576" s="30"/>
      <c r="L576" s="27"/>
      <c r="M576" s="41"/>
      <c r="N576" s="27"/>
      <c r="O576" s="27"/>
      <c r="P576" s="27"/>
      <c r="Q576" s="27"/>
      <c r="R576" s="27"/>
      <c r="S576" s="27"/>
      <c r="T576" s="27"/>
      <c r="U576" s="27"/>
      <c r="V576" s="27"/>
      <c r="W576" s="27"/>
      <c r="X576" s="27"/>
      <c r="Y576" s="27"/>
    </row>
    <row r="577" spans="1:25" s="29" customFormat="1">
      <c r="A577" s="27"/>
      <c r="C577" s="30"/>
      <c r="D577" s="30"/>
      <c r="E577" s="30"/>
      <c r="L577" s="27"/>
      <c r="M577" s="41"/>
      <c r="N577" s="27"/>
      <c r="O577" s="27"/>
      <c r="P577" s="27"/>
      <c r="Q577" s="27"/>
      <c r="R577" s="27"/>
      <c r="S577" s="27"/>
      <c r="T577" s="27"/>
      <c r="U577" s="27"/>
      <c r="V577" s="27"/>
      <c r="W577" s="27"/>
      <c r="X577" s="27"/>
      <c r="Y577" s="27"/>
    </row>
    <row r="578" spans="1:25" s="29" customFormat="1">
      <c r="A578" s="27"/>
      <c r="C578" s="30"/>
      <c r="D578" s="30"/>
      <c r="E578" s="30"/>
      <c r="L578" s="27"/>
      <c r="M578" s="41"/>
      <c r="N578" s="27"/>
      <c r="O578" s="27"/>
      <c r="P578" s="27"/>
      <c r="Q578" s="27"/>
      <c r="R578" s="27"/>
      <c r="S578" s="27"/>
      <c r="T578" s="27"/>
      <c r="U578" s="27"/>
      <c r="V578" s="27"/>
      <c r="W578" s="27"/>
      <c r="X578" s="27"/>
      <c r="Y578" s="27"/>
    </row>
    <row r="579" spans="1:25" s="29" customFormat="1">
      <c r="A579" s="27"/>
      <c r="C579" s="30"/>
      <c r="D579" s="30"/>
      <c r="E579" s="30"/>
      <c r="L579" s="27"/>
      <c r="M579" s="41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</row>
    <row r="580" spans="1:25" s="29" customFormat="1">
      <c r="A580" s="27"/>
      <c r="C580" s="30"/>
      <c r="D580" s="30"/>
      <c r="E580" s="30"/>
      <c r="L580" s="27"/>
      <c r="M580" s="41"/>
      <c r="N580" s="27"/>
      <c r="O580" s="27"/>
      <c r="P580" s="27"/>
      <c r="Q580" s="27"/>
      <c r="R580" s="27"/>
      <c r="S580" s="27"/>
      <c r="T580" s="27"/>
      <c r="U580" s="27"/>
      <c r="V580" s="27"/>
      <c r="W580" s="27"/>
      <c r="X580" s="27"/>
      <c r="Y580" s="27"/>
    </row>
    <row r="581" spans="1:25" s="29" customFormat="1">
      <c r="A581" s="27"/>
      <c r="C581" s="30"/>
      <c r="D581" s="30"/>
      <c r="E581" s="30"/>
      <c r="L581" s="27"/>
      <c r="M581" s="41"/>
      <c r="N581" s="27"/>
      <c r="O581" s="27"/>
      <c r="P581" s="27"/>
      <c r="Q581" s="27"/>
      <c r="R581" s="27"/>
      <c r="S581" s="27"/>
      <c r="T581" s="27"/>
      <c r="U581" s="27"/>
      <c r="V581" s="27"/>
      <c r="W581" s="27"/>
      <c r="X581" s="27"/>
      <c r="Y581" s="27"/>
    </row>
    <row r="582" spans="1:25" s="29" customFormat="1">
      <c r="A582" s="27"/>
      <c r="C582" s="30"/>
      <c r="D582" s="30"/>
      <c r="E582" s="30"/>
      <c r="L582" s="27"/>
      <c r="M582" s="41"/>
      <c r="N582" s="27"/>
      <c r="O582" s="27"/>
      <c r="P582" s="27"/>
      <c r="Q582" s="27"/>
      <c r="R582" s="27"/>
      <c r="S582" s="27"/>
      <c r="T582" s="27"/>
      <c r="U582" s="27"/>
      <c r="V582" s="27"/>
      <c r="W582" s="27"/>
      <c r="X582" s="27"/>
      <c r="Y582" s="27"/>
    </row>
    <row r="583" spans="1:25" s="29" customFormat="1">
      <c r="A583" s="27"/>
      <c r="C583" s="30"/>
      <c r="D583" s="30"/>
      <c r="E583" s="30"/>
      <c r="L583" s="27"/>
      <c r="M583" s="41"/>
      <c r="N583" s="27"/>
      <c r="O583" s="27"/>
      <c r="P583" s="27"/>
      <c r="Q583" s="27"/>
      <c r="R583" s="27"/>
      <c r="S583" s="27"/>
      <c r="T583" s="27"/>
      <c r="U583" s="27"/>
      <c r="V583" s="27"/>
      <c r="W583" s="27"/>
      <c r="X583" s="27"/>
      <c r="Y583" s="27"/>
    </row>
    <row r="584" spans="1:25" s="29" customFormat="1">
      <c r="A584" s="27"/>
      <c r="C584" s="30"/>
      <c r="D584" s="30"/>
      <c r="E584" s="30"/>
      <c r="L584" s="27"/>
      <c r="M584" s="41"/>
      <c r="N584" s="27"/>
      <c r="O584" s="27"/>
      <c r="P584" s="27"/>
      <c r="Q584" s="27"/>
      <c r="R584" s="27"/>
      <c r="S584" s="27"/>
      <c r="T584" s="27"/>
      <c r="U584" s="27"/>
      <c r="V584" s="27"/>
      <c r="W584" s="27"/>
      <c r="X584" s="27"/>
      <c r="Y584" s="27"/>
    </row>
    <row r="585" spans="1:25" s="29" customFormat="1">
      <c r="A585" s="27"/>
      <c r="C585" s="30"/>
      <c r="D585" s="30"/>
      <c r="E585" s="30"/>
      <c r="L585" s="27"/>
      <c r="M585" s="41"/>
      <c r="N585" s="27"/>
      <c r="O585" s="27"/>
      <c r="P585" s="27"/>
      <c r="Q585" s="27"/>
      <c r="R585" s="27"/>
      <c r="S585" s="27"/>
      <c r="T585" s="27"/>
      <c r="U585" s="27"/>
      <c r="V585" s="27"/>
      <c r="W585" s="27"/>
      <c r="X585" s="27"/>
      <c r="Y585" s="27"/>
    </row>
    <row r="586" spans="1:25" s="29" customFormat="1">
      <c r="A586" s="27"/>
      <c r="C586" s="30"/>
      <c r="D586" s="30"/>
      <c r="E586" s="30"/>
      <c r="L586" s="27"/>
      <c r="M586" s="41"/>
      <c r="N586" s="27"/>
      <c r="O586" s="27"/>
      <c r="P586" s="27"/>
      <c r="Q586" s="27"/>
      <c r="R586" s="27"/>
      <c r="S586" s="27"/>
      <c r="T586" s="27"/>
      <c r="U586" s="27"/>
      <c r="V586" s="27"/>
      <c r="W586" s="27"/>
      <c r="X586" s="27"/>
      <c r="Y586" s="27"/>
    </row>
    <row r="587" spans="1:25" s="29" customFormat="1">
      <c r="A587" s="27"/>
      <c r="C587" s="30"/>
      <c r="D587" s="30"/>
      <c r="E587" s="30"/>
      <c r="L587" s="27"/>
      <c r="M587" s="41"/>
      <c r="N587" s="27"/>
      <c r="O587" s="27"/>
      <c r="P587" s="27"/>
      <c r="Q587" s="27"/>
      <c r="R587" s="27"/>
      <c r="S587" s="27"/>
      <c r="T587" s="27"/>
      <c r="U587" s="27"/>
      <c r="V587" s="27"/>
      <c r="W587" s="27"/>
      <c r="X587" s="27"/>
      <c r="Y587" s="27"/>
    </row>
    <row r="588" spans="1:25" s="29" customFormat="1">
      <c r="A588" s="27"/>
      <c r="C588" s="30"/>
      <c r="D588" s="30"/>
      <c r="E588" s="30"/>
      <c r="L588" s="27"/>
      <c r="M588" s="41"/>
      <c r="N588" s="27"/>
      <c r="O588" s="27"/>
      <c r="P588" s="27"/>
      <c r="Q588" s="27"/>
      <c r="R588" s="27"/>
      <c r="S588" s="27"/>
      <c r="T588" s="27"/>
      <c r="U588" s="27"/>
      <c r="V588" s="27"/>
      <c r="W588" s="27"/>
      <c r="X588" s="27"/>
      <c r="Y588" s="27"/>
    </row>
    <row r="589" spans="1:25" s="29" customFormat="1">
      <c r="A589" s="27"/>
      <c r="C589" s="30"/>
      <c r="D589" s="30"/>
      <c r="E589" s="30"/>
      <c r="L589" s="27"/>
      <c r="M589" s="41"/>
      <c r="N589" s="27"/>
      <c r="O589" s="27"/>
      <c r="P589" s="27"/>
      <c r="Q589" s="27"/>
      <c r="R589" s="27"/>
      <c r="S589" s="27"/>
      <c r="T589" s="27"/>
      <c r="U589" s="27"/>
      <c r="V589" s="27"/>
      <c r="W589" s="27"/>
      <c r="X589" s="27"/>
      <c r="Y589" s="27"/>
    </row>
    <row r="590" spans="1:25" s="29" customFormat="1">
      <c r="A590" s="27"/>
      <c r="C590" s="30"/>
      <c r="D590" s="30"/>
      <c r="E590" s="30"/>
      <c r="L590" s="27"/>
      <c r="M590" s="41"/>
      <c r="N590" s="27"/>
      <c r="O590" s="27"/>
      <c r="P590" s="27"/>
      <c r="Q590" s="27"/>
      <c r="R590" s="27"/>
      <c r="S590" s="27"/>
      <c r="T590" s="27"/>
      <c r="U590" s="27"/>
      <c r="V590" s="27"/>
      <c r="W590" s="27"/>
      <c r="X590" s="27"/>
      <c r="Y590" s="27"/>
    </row>
    <row r="591" spans="1:25" s="29" customFormat="1">
      <c r="A591" s="27"/>
      <c r="C591" s="30"/>
      <c r="D591" s="30"/>
      <c r="E591" s="30"/>
      <c r="L591" s="27"/>
      <c r="M591" s="41"/>
      <c r="N591" s="27"/>
      <c r="O591" s="27"/>
      <c r="P591" s="27"/>
      <c r="Q591" s="27"/>
      <c r="R591" s="27"/>
      <c r="S591" s="27"/>
      <c r="T591" s="27"/>
      <c r="U591" s="27"/>
      <c r="V591" s="27"/>
      <c r="W591" s="27"/>
      <c r="X591" s="27"/>
      <c r="Y591" s="27"/>
    </row>
    <row r="592" spans="1:25" s="29" customFormat="1">
      <c r="A592" s="27"/>
      <c r="C592" s="30"/>
      <c r="D592" s="30"/>
      <c r="E592" s="30"/>
      <c r="L592" s="27"/>
      <c r="M592" s="41"/>
      <c r="N592" s="27"/>
      <c r="O592" s="27"/>
      <c r="P592" s="27"/>
      <c r="Q592" s="27"/>
      <c r="R592" s="27"/>
      <c r="S592" s="27"/>
      <c r="T592" s="27"/>
      <c r="U592" s="27"/>
      <c r="V592" s="27"/>
      <c r="W592" s="27"/>
      <c r="X592" s="27"/>
      <c r="Y592" s="27"/>
    </row>
    <row r="593" spans="1:25" s="29" customFormat="1">
      <c r="A593" s="27"/>
      <c r="C593" s="30"/>
      <c r="D593" s="30"/>
      <c r="E593" s="30"/>
      <c r="L593" s="27"/>
      <c r="M593" s="41"/>
      <c r="N593" s="27"/>
      <c r="O593" s="27"/>
      <c r="P593" s="27"/>
      <c r="Q593" s="27"/>
      <c r="R593" s="27"/>
      <c r="S593" s="27"/>
      <c r="T593" s="27"/>
      <c r="U593" s="27"/>
      <c r="V593" s="27"/>
      <c r="W593" s="27"/>
      <c r="X593" s="27"/>
      <c r="Y593" s="27"/>
    </row>
    <row r="594" spans="1:25" s="29" customFormat="1">
      <c r="A594" s="27"/>
      <c r="C594" s="30"/>
      <c r="D594" s="30"/>
      <c r="E594" s="30"/>
      <c r="L594" s="27"/>
      <c r="M594" s="41"/>
      <c r="N594" s="27"/>
      <c r="O594" s="27"/>
      <c r="P594" s="27"/>
      <c r="Q594" s="27"/>
      <c r="R594" s="27"/>
      <c r="S594" s="27"/>
      <c r="T594" s="27"/>
      <c r="U594" s="27"/>
      <c r="V594" s="27"/>
      <c r="W594" s="27"/>
      <c r="X594" s="27"/>
      <c r="Y594" s="27"/>
    </row>
    <row r="595" spans="1:25" s="29" customFormat="1">
      <c r="A595" s="27"/>
      <c r="C595" s="30"/>
      <c r="D595" s="30"/>
      <c r="E595" s="30"/>
      <c r="L595" s="27"/>
      <c r="M595" s="41"/>
      <c r="N595" s="27"/>
      <c r="O595" s="27"/>
      <c r="P595" s="27"/>
      <c r="Q595" s="27"/>
      <c r="R595" s="27"/>
      <c r="S595" s="27"/>
      <c r="T595" s="27"/>
      <c r="U595" s="27"/>
      <c r="V595" s="27"/>
      <c r="W595" s="27"/>
      <c r="X595" s="27"/>
      <c r="Y595" s="27"/>
    </row>
    <row r="596" spans="1:25" s="29" customFormat="1">
      <c r="A596" s="27"/>
      <c r="C596" s="30"/>
      <c r="D596" s="30"/>
      <c r="E596" s="30"/>
      <c r="L596" s="27"/>
      <c r="M596" s="41"/>
      <c r="N596" s="27"/>
      <c r="O596" s="27"/>
      <c r="P596" s="27"/>
      <c r="Q596" s="27"/>
      <c r="R596" s="27"/>
      <c r="S596" s="27"/>
      <c r="T596" s="27"/>
      <c r="U596" s="27"/>
      <c r="V596" s="27"/>
      <c r="W596" s="27"/>
      <c r="X596" s="27"/>
      <c r="Y596" s="27"/>
    </row>
    <row r="597" spans="1:25" s="29" customFormat="1">
      <c r="A597" s="27"/>
      <c r="C597" s="30"/>
      <c r="D597" s="30"/>
      <c r="E597" s="30"/>
      <c r="L597" s="27"/>
      <c r="M597" s="41"/>
      <c r="N597" s="27"/>
      <c r="O597" s="27"/>
      <c r="P597" s="27"/>
      <c r="Q597" s="27"/>
      <c r="R597" s="27"/>
      <c r="S597" s="27"/>
      <c r="T597" s="27"/>
      <c r="U597" s="27"/>
      <c r="V597" s="27"/>
      <c r="W597" s="27"/>
      <c r="X597" s="27"/>
      <c r="Y597" s="27"/>
    </row>
    <row r="598" spans="1:25" s="29" customFormat="1">
      <c r="A598" s="27"/>
      <c r="C598" s="30"/>
      <c r="D598" s="30"/>
      <c r="E598" s="30"/>
      <c r="L598" s="27"/>
      <c r="M598" s="41"/>
      <c r="N598" s="27"/>
      <c r="O598" s="27"/>
      <c r="P598" s="27"/>
      <c r="Q598" s="27"/>
      <c r="R598" s="27"/>
      <c r="S598" s="27"/>
      <c r="T598" s="27"/>
      <c r="U598" s="27"/>
      <c r="V598" s="27"/>
      <c r="W598" s="27"/>
      <c r="X598" s="27"/>
      <c r="Y598" s="27"/>
    </row>
    <row r="599" spans="1:25" s="29" customFormat="1">
      <c r="A599" s="27"/>
      <c r="C599" s="30"/>
      <c r="D599" s="30"/>
      <c r="E599" s="30"/>
      <c r="L599" s="27"/>
      <c r="M599" s="41"/>
      <c r="N599" s="27"/>
      <c r="O599" s="27"/>
      <c r="P599" s="27"/>
      <c r="Q599" s="27"/>
      <c r="R599" s="27"/>
      <c r="S599" s="27"/>
      <c r="T599" s="27"/>
      <c r="U599" s="27"/>
      <c r="V599" s="27"/>
      <c r="W599" s="27"/>
      <c r="X599" s="27"/>
      <c r="Y599" s="27"/>
    </row>
    <row r="600" spans="1:25" s="29" customFormat="1">
      <c r="A600" s="27"/>
      <c r="C600" s="30"/>
      <c r="D600" s="30"/>
      <c r="E600" s="30"/>
      <c r="L600" s="27"/>
      <c r="M600" s="41"/>
      <c r="N600" s="27"/>
      <c r="O600" s="27"/>
      <c r="P600" s="27"/>
      <c r="Q600" s="27"/>
      <c r="R600" s="27"/>
      <c r="S600" s="27"/>
      <c r="T600" s="27"/>
      <c r="U600" s="27"/>
      <c r="V600" s="27"/>
      <c r="W600" s="27"/>
      <c r="X600" s="27"/>
      <c r="Y600" s="27"/>
    </row>
    <row r="601" spans="1:25" s="29" customFormat="1">
      <c r="A601" s="27"/>
      <c r="C601" s="30"/>
      <c r="D601" s="30"/>
      <c r="E601" s="30"/>
      <c r="L601" s="27"/>
      <c r="M601" s="41"/>
      <c r="N601" s="27"/>
      <c r="O601" s="27"/>
      <c r="P601" s="27"/>
      <c r="Q601" s="27"/>
      <c r="R601" s="27"/>
      <c r="S601" s="27"/>
      <c r="T601" s="27"/>
      <c r="U601" s="27"/>
      <c r="V601" s="27"/>
      <c r="W601" s="27"/>
      <c r="X601" s="27"/>
      <c r="Y601" s="27"/>
    </row>
    <row r="602" spans="1:25" s="29" customFormat="1">
      <c r="A602" s="27"/>
      <c r="C602" s="30"/>
      <c r="D602" s="30"/>
      <c r="E602" s="30"/>
      <c r="L602" s="27"/>
      <c r="M602" s="41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</row>
    <row r="603" spans="1:25" s="29" customFormat="1">
      <c r="A603" s="27"/>
      <c r="C603" s="30"/>
      <c r="D603" s="30"/>
      <c r="E603" s="30"/>
      <c r="L603" s="27"/>
      <c r="M603" s="41"/>
      <c r="N603" s="27"/>
      <c r="O603" s="27"/>
      <c r="P603" s="27"/>
      <c r="Q603" s="27"/>
      <c r="R603" s="27"/>
      <c r="S603" s="27"/>
      <c r="T603" s="27"/>
      <c r="U603" s="27"/>
      <c r="V603" s="27"/>
      <c r="W603" s="27"/>
      <c r="X603" s="27"/>
      <c r="Y603" s="27"/>
    </row>
    <row r="604" spans="1:25" s="29" customFormat="1">
      <c r="A604" s="27"/>
      <c r="C604" s="30"/>
      <c r="D604" s="30"/>
      <c r="E604" s="30"/>
      <c r="L604" s="27"/>
      <c r="M604" s="41"/>
      <c r="N604" s="27"/>
      <c r="O604" s="27"/>
      <c r="P604" s="27"/>
      <c r="Q604" s="27"/>
      <c r="R604" s="27"/>
      <c r="S604" s="27"/>
      <c r="T604" s="27"/>
      <c r="U604" s="27"/>
      <c r="V604" s="27"/>
      <c r="W604" s="27"/>
      <c r="X604" s="27"/>
      <c r="Y604" s="27"/>
    </row>
    <row r="605" spans="1:25" s="29" customFormat="1">
      <c r="A605" s="27"/>
      <c r="C605" s="30"/>
      <c r="D605" s="30"/>
      <c r="E605" s="30"/>
      <c r="L605" s="27"/>
      <c r="M605" s="41"/>
      <c r="N605" s="27"/>
      <c r="O605" s="27"/>
      <c r="P605" s="27"/>
      <c r="Q605" s="27"/>
      <c r="R605" s="27"/>
      <c r="S605" s="27"/>
      <c r="T605" s="27"/>
      <c r="U605" s="27"/>
      <c r="V605" s="27"/>
      <c r="W605" s="27"/>
      <c r="X605" s="27"/>
      <c r="Y605" s="27"/>
    </row>
    <row r="606" spans="1:25" s="29" customFormat="1">
      <c r="A606" s="27"/>
      <c r="C606" s="30"/>
      <c r="D606" s="30"/>
      <c r="E606" s="30"/>
      <c r="L606" s="27"/>
      <c r="M606" s="41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</row>
    <row r="607" spans="1:25" s="29" customFormat="1">
      <c r="A607" s="27"/>
      <c r="C607" s="30"/>
      <c r="D607" s="30"/>
      <c r="E607" s="30"/>
      <c r="L607" s="27"/>
      <c r="M607" s="41"/>
      <c r="N607" s="27"/>
      <c r="O607" s="27"/>
      <c r="P607" s="27"/>
      <c r="Q607" s="27"/>
      <c r="R607" s="27"/>
      <c r="S607" s="27"/>
      <c r="T607" s="27"/>
      <c r="U607" s="27"/>
      <c r="V607" s="27"/>
      <c r="W607" s="27"/>
      <c r="X607" s="27"/>
      <c r="Y607" s="27"/>
    </row>
    <row r="608" spans="1:25" s="29" customFormat="1">
      <c r="A608" s="27"/>
      <c r="C608" s="30"/>
      <c r="D608" s="30"/>
      <c r="E608" s="30"/>
      <c r="L608" s="27"/>
      <c r="M608" s="41"/>
      <c r="N608" s="27"/>
      <c r="O608" s="27"/>
      <c r="P608" s="27"/>
      <c r="Q608" s="27"/>
      <c r="R608" s="27"/>
      <c r="S608" s="27"/>
      <c r="T608" s="27"/>
      <c r="U608" s="27"/>
      <c r="V608" s="27"/>
      <c r="W608" s="27"/>
      <c r="X608" s="27"/>
      <c r="Y608" s="27"/>
    </row>
    <row r="609" spans="1:25" s="29" customFormat="1">
      <c r="A609" s="27"/>
      <c r="C609" s="30"/>
      <c r="D609" s="30"/>
      <c r="E609" s="30"/>
      <c r="L609" s="27"/>
      <c r="M609" s="41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</row>
    <row r="610" spans="1:25" s="29" customFormat="1">
      <c r="A610" s="27"/>
      <c r="C610" s="30"/>
      <c r="D610" s="30"/>
      <c r="E610" s="30"/>
      <c r="L610" s="27"/>
      <c r="M610" s="41"/>
      <c r="N610" s="27"/>
      <c r="O610" s="27"/>
      <c r="P610" s="27"/>
      <c r="Q610" s="27"/>
      <c r="R610" s="27"/>
      <c r="S610" s="27"/>
      <c r="T610" s="27"/>
      <c r="U610" s="27"/>
      <c r="V610" s="27"/>
      <c r="W610" s="27"/>
      <c r="X610" s="27"/>
      <c r="Y610" s="27"/>
    </row>
    <row r="611" spans="1:25" s="29" customFormat="1">
      <c r="A611" s="27"/>
      <c r="C611" s="30"/>
      <c r="D611" s="30"/>
      <c r="E611" s="30"/>
      <c r="L611" s="27"/>
      <c r="M611" s="41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</row>
    <row r="612" spans="1:25" s="29" customFormat="1">
      <c r="A612" s="27"/>
      <c r="C612" s="30"/>
      <c r="D612" s="30"/>
      <c r="E612" s="30"/>
      <c r="L612" s="27"/>
      <c r="M612" s="41"/>
      <c r="N612" s="27"/>
      <c r="O612" s="27"/>
      <c r="P612" s="27"/>
      <c r="Q612" s="27"/>
      <c r="R612" s="27"/>
      <c r="S612" s="27"/>
      <c r="T612" s="27"/>
      <c r="U612" s="27"/>
      <c r="V612" s="27"/>
      <c r="W612" s="27"/>
      <c r="X612" s="27"/>
      <c r="Y612" s="27"/>
    </row>
    <row r="613" spans="1:25" s="29" customFormat="1">
      <c r="A613" s="27"/>
      <c r="C613" s="30"/>
      <c r="D613" s="30"/>
      <c r="E613" s="30"/>
      <c r="L613" s="27"/>
      <c r="M613" s="41"/>
      <c r="N613" s="27"/>
      <c r="O613" s="27"/>
      <c r="P613" s="27"/>
      <c r="Q613" s="27"/>
      <c r="R613" s="27"/>
      <c r="S613" s="27"/>
      <c r="T613" s="27"/>
      <c r="U613" s="27"/>
      <c r="V613" s="27"/>
      <c r="W613" s="27"/>
      <c r="X613" s="27"/>
      <c r="Y613" s="27"/>
    </row>
    <row r="614" spans="1:25" s="29" customFormat="1">
      <c r="A614" s="27"/>
      <c r="C614" s="30"/>
      <c r="D614" s="30"/>
      <c r="E614" s="30"/>
      <c r="L614" s="27"/>
      <c r="M614" s="41"/>
      <c r="N614" s="27"/>
      <c r="O614" s="27"/>
      <c r="P614" s="27"/>
      <c r="Q614" s="27"/>
      <c r="R614" s="27"/>
      <c r="S614" s="27"/>
      <c r="T614" s="27"/>
      <c r="U614" s="27"/>
      <c r="V614" s="27"/>
      <c r="W614" s="27"/>
      <c r="X614" s="27"/>
      <c r="Y614" s="27"/>
    </row>
    <row r="615" spans="1:25" s="29" customFormat="1">
      <c r="A615" s="27"/>
      <c r="C615" s="30"/>
      <c r="D615" s="30"/>
      <c r="E615" s="30"/>
      <c r="L615" s="27"/>
      <c r="M615" s="41"/>
      <c r="N615" s="27"/>
      <c r="O615" s="27"/>
      <c r="P615" s="27"/>
      <c r="Q615" s="27"/>
      <c r="R615" s="27"/>
      <c r="S615" s="27"/>
      <c r="T615" s="27"/>
      <c r="U615" s="27"/>
      <c r="V615" s="27"/>
      <c r="W615" s="27"/>
      <c r="X615" s="27"/>
      <c r="Y615" s="27"/>
    </row>
    <row r="616" spans="1:25" s="29" customFormat="1">
      <c r="A616" s="27"/>
      <c r="C616" s="30"/>
      <c r="D616" s="30"/>
      <c r="E616" s="30"/>
      <c r="L616" s="27"/>
      <c r="M616" s="41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</row>
    <row r="617" spans="1:25" s="29" customFormat="1">
      <c r="A617" s="27"/>
      <c r="C617" s="30"/>
      <c r="D617" s="30"/>
      <c r="E617" s="30"/>
      <c r="L617" s="27"/>
      <c r="M617" s="41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</row>
    <row r="618" spans="1:25" s="29" customFormat="1">
      <c r="A618" s="27"/>
      <c r="C618" s="30"/>
      <c r="D618" s="30"/>
      <c r="E618" s="30"/>
      <c r="L618" s="27"/>
      <c r="M618" s="41"/>
      <c r="N618" s="27"/>
      <c r="O618" s="27"/>
      <c r="P618" s="27"/>
      <c r="Q618" s="27"/>
      <c r="R618" s="27"/>
      <c r="S618" s="27"/>
      <c r="T618" s="27"/>
      <c r="U618" s="27"/>
      <c r="V618" s="27"/>
      <c r="W618" s="27"/>
      <c r="X618" s="27"/>
      <c r="Y618" s="27"/>
    </row>
    <row r="619" spans="1:25" s="29" customFormat="1">
      <c r="A619" s="27"/>
      <c r="C619" s="30"/>
      <c r="D619" s="30"/>
      <c r="E619" s="30"/>
      <c r="L619" s="27"/>
      <c r="M619" s="41"/>
      <c r="N619" s="27"/>
      <c r="O619" s="27"/>
      <c r="P619" s="27"/>
      <c r="Q619" s="27"/>
      <c r="R619" s="27"/>
      <c r="S619" s="27"/>
      <c r="T619" s="27"/>
      <c r="U619" s="27"/>
      <c r="V619" s="27"/>
      <c r="W619" s="27"/>
      <c r="X619" s="27"/>
      <c r="Y619" s="27"/>
    </row>
    <row r="620" spans="1:25" s="29" customFormat="1">
      <c r="A620" s="27"/>
      <c r="C620" s="30"/>
      <c r="D620" s="30"/>
      <c r="E620" s="30"/>
      <c r="L620" s="27"/>
      <c r="M620" s="41"/>
      <c r="N620" s="27"/>
      <c r="O620" s="27"/>
      <c r="P620" s="27"/>
      <c r="Q620" s="27"/>
      <c r="R620" s="27"/>
      <c r="S620" s="27"/>
      <c r="T620" s="27"/>
      <c r="U620" s="27"/>
      <c r="V620" s="27"/>
      <c r="W620" s="27"/>
      <c r="X620" s="27"/>
      <c r="Y620" s="27"/>
    </row>
    <row r="621" spans="1:25" s="29" customFormat="1">
      <c r="A621" s="27"/>
      <c r="C621" s="30"/>
      <c r="D621" s="30"/>
      <c r="E621" s="30"/>
      <c r="L621" s="27"/>
      <c r="M621" s="41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</row>
    <row r="622" spans="1:25" s="29" customFormat="1">
      <c r="A622" s="27"/>
      <c r="C622" s="30"/>
      <c r="D622" s="30"/>
      <c r="E622" s="30"/>
      <c r="L622" s="27"/>
      <c r="M622" s="41"/>
      <c r="N622" s="27"/>
      <c r="O622" s="27"/>
      <c r="P622" s="27"/>
      <c r="Q622" s="27"/>
      <c r="R622" s="27"/>
      <c r="S622" s="27"/>
      <c r="T622" s="27"/>
      <c r="U622" s="27"/>
      <c r="V622" s="27"/>
      <c r="W622" s="27"/>
      <c r="X622" s="27"/>
      <c r="Y622" s="27"/>
    </row>
    <row r="623" spans="1:25" s="29" customFormat="1">
      <c r="A623" s="27"/>
      <c r="C623" s="30"/>
      <c r="D623" s="30"/>
      <c r="E623" s="30"/>
      <c r="L623" s="27"/>
      <c r="M623" s="41"/>
      <c r="N623" s="27"/>
      <c r="O623" s="27"/>
      <c r="P623" s="27"/>
      <c r="Q623" s="27"/>
      <c r="R623" s="27"/>
      <c r="S623" s="27"/>
      <c r="T623" s="27"/>
      <c r="U623" s="27"/>
      <c r="V623" s="27"/>
      <c r="W623" s="27"/>
      <c r="X623" s="27"/>
      <c r="Y623" s="27"/>
    </row>
    <row r="624" spans="1:25" s="29" customFormat="1">
      <c r="A624" s="27"/>
      <c r="C624" s="30"/>
      <c r="D624" s="30"/>
      <c r="E624" s="30"/>
      <c r="L624" s="27"/>
      <c r="M624" s="41"/>
      <c r="N624" s="27"/>
      <c r="O624" s="27"/>
      <c r="P624" s="27"/>
      <c r="Q624" s="27"/>
      <c r="R624" s="27"/>
      <c r="S624" s="27"/>
      <c r="T624" s="27"/>
      <c r="U624" s="27"/>
      <c r="V624" s="27"/>
      <c r="W624" s="27"/>
      <c r="X624" s="27"/>
      <c r="Y624" s="27"/>
    </row>
    <row r="625" spans="1:25" s="29" customFormat="1">
      <c r="A625" s="27"/>
      <c r="C625" s="30"/>
      <c r="D625" s="30"/>
      <c r="E625" s="30"/>
      <c r="L625" s="27"/>
      <c r="M625" s="41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</row>
    <row r="626" spans="1:25" s="29" customFormat="1">
      <c r="A626" s="27"/>
      <c r="C626" s="30"/>
      <c r="D626" s="30"/>
      <c r="E626" s="30"/>
      <c r="L626" s="27"/>
      <c r="M626" s="41"/>
      <c r="N626" s="27"/>
      <c r="O626" s="27"/>
      <c r="P626" s="27"/>
      <c r="Q626" s="27"/>
      <c r="R626" s="27"/>
      <c r="S626" s="27"/>
      <c r="T626" s="27"/>
      <c r="U626" s="27"/>
      <c r="V626" s="27"/>
      <c r="W626" s="27"/>
      <c r="X626" s="27"/>
      <c r="Y626" s="27"/>
    </row>
    <row r="627" spans="1:25" s="29" customFormat="1">
      <c r="A627" s="27"/>
      <c r="C627" s="30"/>
      <c r="D627" s="30"/>
      <c r="E627" s="30"/>
      <c r="L627" s="27"/>
      <c r="M627" s="41"/>
      <c r="N627" s="27"/>
      <c r="O627" s="27"/>
      <c r="P627" s="27"/>
      <c r="Q627" s="27"/>
      <c r="R627" s="27"/>
      <c r="S627" s="27"/>
      <c r="T627" s="27"/>
      <c r="U627" s="27"/>
      <c r="V627" s="27"/>
      <c r="W627" s="27"/>
      <c r="X627" s="27"/>
      <c r="Y627" s="27"/>
    </row>
    <row r="628" spans="1:25" s="29" customFormat="1">
      <c r="A628" s="27"/>
      <c r="C628" s="30"/>
      <c r="D628" s="30"/>
      <c r="E628" s="30"/>
      <c r="L628" s="27"/>
      <c r="M628" s="41"/>
      <c r="N628" s="27"/>
      <c r="O628" s="27"/>
      <c r="P628" s="27"/>
      <c r="Q628" s="27"/>
      <c r="R628" s="27"/>
      <c r="S628" s="27"/>
      <c r="T628" s="27"/>
      <c r="U628" s="27"/>
      <c r="V628" s="27"/>
      <c r="W628" s="27"/>
      <c r="X628" s="27"/>
      <c r="Y628" s="27"/>
    </row>
    <row r="629" spans="1:25" s="29" customFormat="1">
      <c r="A629" s="27"/>
      <c r="C629" s="30"/>
      <c r="D629" s="30"/>
      <c r="E629" s="30"/>
      <c r="L629" s="27"/>
      <c r="M629" s="41"/>
      <c r="N629" s="27"/>
      <c r="O629" s="27"/>
      <c r="P629" s="27"/>
      <c r="Q629" s="27"/>
      <c r="R629" s="27"/>
      <c r="S629" s="27"/>
      <c r="T629" s="27"/>
      <c r="U629" s="27"/>
      <c r="V629" s="27"/>
      <c r="W629" s="27"/>
      <c r="X629" s="27"/>
      <c r="Y629" s="27"/>
    </row>
    <row r="630" spans="1:25" s="29" customFormat="1">
      <c r="A630" s="27"/>
      <c r="C630" s="30"/>
      <c r="D630" s="30"/>
      <c r="E630" s="30"/>
      <c r="L630" s="27"/>
      <c r="M630" s="41"/>
      <c r="N630" s="27"/>
      <c r="O630" s="27"/>
      <c r="P630" s="27"/>
      <c r="Q630" s="27"/>
      <c r="R630" s="27"/>
      <c r="S630" s="27"/>
      <c r="T630" s="27"/>
      <c r="U630" s="27"/>
      <c r="V630" s="27"/>
      <c r="W630" s="27"/>
      <c r="X630" s="27"/>
      <c r="Y630" s="27"/>
    </row>
    <row r="631" spans="1:25" s="29" customFormat="1">
      <c r="A631" s="27"/>
      <c r="C631" s="30"/>
      <c r="D631" s="30"/>
      <c r="E631" s="30"/>
      <c r="L631" s="27"/>
      <c r="M631" s="41"/>
      <c r="N631" s="27"/>
      <c r="O631" s="27"/>
      <c r="P631" s="27"/>
      <c r="Q631" s="27"/>
      <c r="R631" s="27"/>
      <c r="S631" s="27"/>
      <c r="T631" s="27"/>
      <c r="U631" s="27"/>
      <c r="V631" s="27"/>
      <c r="W631" s="27"/>
      <c r="X631" s="27"/>
      <c r="Y631" s="27"/>
    </row>
    <row r="632" spans="1:25" s="29" customFormat="1">
      <c r="A632" s="27"/>
      <c r="C632" s="30"/>
      <c r="D632" s="30"/>
      <c r="E632" s="30"/>
      <c r="L632" s="27"/>
      <c r="M632" s="41"/>
      <c r="N632" s="27"/>
      <c r="O632" s="27"/>
      <c r="P632" s="27"/>
      <c r="Q632" s="27"/>
      <c r="R632" s="27"/>
      <c r="S632" s="27"/>
      <c r="T632" s="27"/>
      <c r="U632" s="27"/>
      <c r="V632" s="27"/>
      <c r="W632" s="27"/>
      <c r="X632" s="27"/>
      <c r="Y632" s="27"/>
    </row>
    <row r="633" spans="1:25" s="29" customFormat="1">
      <c r="A633" s="27"/>
      <c r="C633" s="30"/>
      <c r="D633" s="30"/>
      <c r="E633" s="30"/>
      <c r="L633" s="27"/>
      <c r="M633" s="41"/>
      <c r="N633" s="27"/>
      <c r="O633" s="27"/>
      <c r="P633" s="27"/>
      <c r="Q633" s="27"/>
      <c r="R633" s="27"/>
      <c r="S633" s="27"/>
      <c r="T633" s="27"/>
      <c r="U633" s="27"/>
      <c r="V633" s="27"/>
      <c r="W633" s="27"/>
      <c r="X633" s="27"/>
      <c r="Y633" s="27"/>
    </row>
    <row r="634" spans="1:25" s="29" customFormat="1">
      <c r="A634" s="27"/>
      <c r="C634" s="30"/>
      <c r="D634" s="30"/>
      <c r="E634" s="30"/>
      <c r="L634" s="27"/>
      <c r="M634" s="41"/>
      <c r="N634" s="27"/>
      <c r="O634" s="27"/>
      <c r="P634" s="27"/>
      <c r="Q634" s="27"/>
      <c r="R634" s="27"/>
      <c r="S634" s="27"/>
      <c r="T634" s="27"/>
      <c r="U634" s="27"/>
      <c r="V634" s="27"/>
      <c r="W634" s="27"/>
      <c r="X634" s="27"/>
      <c r="Y634" s="27"/>
    </row>
    <row r="635" spans="1:25" s="29" customFormat="1">
      <c r="A635" s="27"/>
      <c r="C635" s="30"/>
      <c r="D635" s="30"/>
      <c r="E635" s="30"/>
      <c r="L635" s="27"/>
      <c r="M635" s="41"/>
      <c r="N635" s="27"/>
      <c r="O635" s="27"/>
      <c r="P635" s="27"/>
      <c r="Q635" s="27"/>
      <c r="R635" s="27"/>
      <c r="S635" s="27"/>
      <c r="T635" s="27"/>
      <c r="U635" s="27"/>
      <c r="V635" s="27"/>
      <c r="W635" s="27"/>
      <c r="X635" s="27"/>
      <c r="Y635" s="27"/>
    </row>
    <row r="636" spans="1:25" s="29" customFormat="1">
      <c r="A636" s="27"/>
      <c r="C636" s="30"/>
      <c r="D636" s="30"/>
      <c r="E636" s="30"/>
      <c r="L636" s="27"/>
      <c r="M636" s="41"/>
      <c r="N636" s="27"/>
      <c r="O636" s="27"/>
      <c r="P636" s="27"/>
      <c r="Q636" s="27"/>
      <c r="R636" s="27"/>
      <c r="S636" s="27"/>
      <c r="T636" s="27"/>
      <c r="U636" s="27"/>
      <c r="V636" s="27"/>
      <c r="W636" s="27"/>
      <c r="X636" s="27"/>
      <c r="Y636" s="27"/>
    </row>
    <row r="637" spans="1:25" s="29" customFormat="1">
      <c r="A637" s="27"/>
      <c r="C637" s="30"/>
      <c r="D637" s="30"/>
      <c r="E637" s="30"/>
      <c r="L637" s="27"/>
      <c r="M637" s="41"/>
      <c r="N637" s="27"/>
      <c r="O637" s="27"/>
      <c r="P637" s="27"/>
      <c r="Q637" s="27"/>
      <c r="R637" s="27"/>
      <c r="S637" s="27"/>
      <c r="T637" s="27"/>
      <c r="U637" s="27"/>
      <c r="V637" s="27"/>
      <c r="W637" s="27"/>
      <c r="X637" s="27"/>
      <c r="Y637" s="27"/>
    </row>
    <row r="638" spans="1:25" s="29" customFormat="1">
      <c r="A638" s="27"/>
      <c r="C638" s="30"/>
      <c r="D638" s="30"/>
      <c r="E638" s="30"/>
      <c r="L638" s="27"/>
      <c r="M638" s="41"/>
      <c r="N638" s="27"/>
      <c r="O638" s="27"/>
      <c r="P638" s="27"/>
      <c r="Q638" s="27"/>
      <c r="R638" s="27"/>
      <c r="S638" s="27"/>
      <c r="T638" s="27"/>
      <c r="U638" s="27"/>
      <c r="V638" s="27"/>
      <c r="W638" s="27"/>
      <c r="X638" s="27"/>
      <c r="Y638" s="27"/>
    </row>
    <row r="639" spans="1:25" s="29" customFormat="1">
      <c r="A639" s="27"/>
      <c r="C639" s="30"/>
      <c r="D639" s="30"/>
      <c r="E639" s="30"/>
      <c r="L639" s="27"/>
      <c r="M639" s="41"/>
      <c r="N639" s="27"/>
      <c r="O639" s="27"/>
      <c r="P639" s="27"/>
      <c r="Q639" s="27"/>
      <c r="R639" s="27"/>
      <c r="S639" s="27"/>
      <c r="T639" s="27"/>
      <c r="U639" s="27"/>
      <c r="V639" s="27"/>
      <c r="W639" s="27"/>
      <c r="X639" s="27"/>
      <c r="Y639" s="27"/>
    </row>
    <row r="640" spans="1:25" s="29" customFormat="1">
      <c r="A640" s="27"/>
      <c r="C640" s="30"/>
      <c r="D640" s="30"/>
      <c r="E640" s="30"/>
      <c r="L640" s="27"/>
      <c r="M640" s="41"/>
      <c r="N640" s="27"/>
      <c r="O640" s="27"/>
      <c r="P640" s="27"/>
      <c r="Q640" s="27"/>
      <c r="R640" s="27"/>
      <c r="S640" s="27"/>
      <c r="T640" s="27"/>
      <c r="U640" s="27"/>
      <c r="V640" s="27"/>
      <c r="W640" s="27"/>
      <c r="X640" s="27"/>
      <c r="Y640" s="27"/>
    </row>
    <row r="641" spans="1:25" s="29" customFormat="1">
      <c r="A641" s="27"/>
      <c r="C641" s="30"/>
      <c r="D641" s="30"/>
      <c r="E641" s="30"/>
      <c r="L641" s="27"/>
      <c r="M641" s="41"/>
      <c r="N641" s="27"/>
      <c r="O641" s="27"/>
      <c r="P641" s="27"/>
      <c r="Q641" s="27"/>
      <c r="R641" s="27"/>
      <c r="S641" s="27"/>
      <c r="T641" s="27"/>
      <c r="U641" s="27"/>
      <c r="V641" s="27"/>
      <c r="W641" s="27"/>
      <c r="X641" s="27"/>
      <c r="Y641" s="27"/>
    </row>
    <row r="642" spans="1:25" s="29" customFormat="1">
      <c r="A642" s="27"/>
      <c r="C642" s="30"/>
      <c r="D642" s="30"/>
      <c r="E642" s="30"/>
      <c r="L642" s="27"/>
      <c r="M642" s="41"/>
      <c r="N642" s="27"/>
      <c r="O642" s="27"/>
      <c r="P642" s="27"/>
      <c r="Q642" s="27"/>
      <c r="R642" s="27"/>
      <c r="S642" s="27"/>
      <c r="T642" s="27"/>
      <c r="U642" s="27"/>
      <c r="V642" s="27"/>
      <c r="W642" s="27"/>
      <c r="X642" s="27"/>
      <c r="Y642" s="27"/>
    </row>
    <row r="643" spans="1:25" s="29" customFormat="1">
      <c r="A643" s="27"/>
      <c r="C643" s="30"/>
      <c r="D643" s="30"/>
      <c r="E643" s="30"/>
      <c r="L643" s="27"/>
      <c r="M643" s="41"/>
      <c r="N643" s="27"/>
      <c r="O643" s="27"/>
      <c r="P643" s="27"/>
      <c r="Q643" s="27"/>
      <c r="R643" s="27"/>
      <c r="S643" s="27"/>
      <c r="T643" s="27"/>
      <c r="U643" s="27"/>
      <c r="V643" s="27"/>
      <c r="W643" s="27"/>
      <c r="X643" s="27"/>
      <c r="Y643" s="27"/>
    </row>
    <row r="644" spans="1:25" s="29" customFormat="1">
      <c r="A644" s="27"/>
      <c r="C644" s="30"/>
      <c r="D644" s="30"/>
      <c r="E644" s="30"/>
      <c r="L644" s="27"/>
      <c r="M644" s="41"/>
      <c r="N644" s="27"/>
      <c r="O644" s="27"/>
      <c r="P644" s="27"/>
      <c r="Q644" s="27"/>
      <c r="R644" s="27"/>
      <c r="S644" s="27"/>
      <c r="T644" s="27"/>
      <c r="U644" s="27"/>
      <c r="V644" s="27"/>
      <c r="W644" s="27"/>
      <c r="X644" s="27"/>
      <c r="Y644" s="27"/>
    </row>
    <row r="645" spans="1:25" s="29" customFormat="1">
      <c r="A645" s="27"/>
      <c r="C645" s="30"/>
      <c r="D645" s="30"/>
      <c r="E645" s="30"/>
      <c r="L645" s="27"/>
      <c r="M645" s="41"/>
      <c r="N645" s="27"/>
      <c r="O645" s="27"/>
      <c r="P645" s="27"/>
      <c r="Q645" s="27"/>
      <c r="R645" s="27"/>
      <c r="S645" s="27"/>
      <c r="T645" s="27"/>
      <c r="U645" s="27"/>
      <c r="V645" s="27"/>
      <c r="W645" s="27"/>
      <c r="X645" s="27"/>
      <c r="Y645" s="27"/>
    </row>
    <row r="646" spans="1:25" s="29" customFormat="1">
      <c r="A646" s="27"/>
      <c r="C646" s="30"/>
      <c r="D646" s="30"/>
      <c r="E646" s="30"/>
      <c r="L646" s="27"/>
      <c r="M646" s="41"/>
      <c r="N646" s="27"/>
      <c r="O646" s="27"/>
      <c r="P646" s="27"/>
      <c r="Q646" s="27"/>
      <c r="R646" s="27"/>
      <c r="S646" s="27"/>
      <c r="T646" s="27"/>
      <c r="U646" s="27"/>
      <c r="V646" s="27"/>
      <c r="W646" s="27"/>
      <c r="X646" s="27"/>
      <c r="Y646" s="27"/>
    </row>
    <row r="647" spans="1:25" s="29" customFormat="1">
      <c r="A647" s="27"/>
      <c r="C647" s="30"/>
      <c r="D647" s="30"/>
      <c r="E647" s="30"/>
      <c r="L647" s="27"/>
      <c r="M647" s="41"/>
      <c r="N647" s="27"/>
      <c r="O647" s="27"/>
      <c r="P647" s="27"/>
      <c r="Q647" s="27"/>
      <c r="R647" s="27"/>
      <c r="S647" s="27"/>
      <c r="T647" s="27"/>
      <c r="U647" s="27"/>
      <c r="V647" s="27"/>
      <c r="W647" s="27"/>
      <c r="X647" s="27"/>
      <c r="Y647" s="27"/>
    </row>
    <row r="648" spans="1:25" s="29" customFormat="1">
      <c r="A648" s="27"/>
      <c r="C648" s="30"/>
      <c r="D648" s="30"/>
      <c r="E648" s="30"/>
      <c r="L648" s="27"/>
      <c r="M648" s="41"/>
      <c r="N648" s="27"/>
      <c r="O648" s="27"/>
      <c r="P648" s="27"/>
      <c r="Q648" s="27"/>
      <c r="R648" s="27"/>
      <c r="S648" s="27"/>
      <c r="T648" s="27"/>
      <c r="U648" s="27"/>
      <c r="V648" s="27"/>
      <c r="W648" s="27"/>
      <c r="X648" s="27"/>
      <c r="Y648" s="27"/>
    </row>
    <row r="649" spans="1:25" s="29" customFormat="1">
      <c r="A649" s="27"/>
      <c r="C649" s="30"/>
      <c r="D649" s="30"/>
      <c r="E649" s="30"/>
      <c r="L649" s="27"/>
      <c r="M649" s="41"/>
      <c r="N649" s="27"/>
      <c r="O649" s="27"/>
      <c r="P649" s="27"/>
      <c r="Q649" s="27"/>
      <c r="R649" s="27"/>
      <c r="S649" s="27"/>
      <c r="T649" s="27"/>
      <c r="U649" s="27"/>
      <c r="V649" s="27"/>
      <c r="W649" s="27"/>
      <c r="X649" s="27"/>
      <c r="Y649" s="27"/>
    </row>
    <row r="650" spans="1:25" s="29" customFormat="1">
      <c r="A650" s="27"/>
      <c r="C650" s="30"/>
      <c r="D650" s="30"/>
      <c r="E650" s="30"/>
      <c r="L650" s="27"/>
      <c r="M650" s="41"/>
      <c r="N650" s="27"/>
      <c r="O650" s="27"/>
      <c r="P650" s="27"/>
      <c r="Q650" s="27"/>
      <c r="R650" s="27"/>
      <c r="S650" s="27"/>
      <c r="T650" s="27"/>
      <c r="U650" s="27"/>
      <c r="V650" s="27"/>
      <c r="W650" s="27"/>
      <c r="X650" s="27"/>
      <c r="Y650" s="27"/>
    </row>
    <row r="651" spans="1:25" s="29" customFormat="1">
      <c r="A651" s="27"/>
      <c r="C651" s="30"/>
      <c r="D651" s="30"/>
      <c r="E651" s="30"/>
      <c r="L651" s="27"/>
      <c r="M651" s="41"/>
      <c r="N651" s="27"/>
      <c r="O651" s="27"/>
      <c r="P651" s="27"/>
      <c r="Q651" s="27"/>
      <c r="R651" s="27"/>
      <c r="S651" s="27"/>
      <c r="T651" s="27"/>
      <c r="U651" s="27"/>
      <c r="V651" s="27"/>
      <c r="W651" s="27"/>
      <c r="X651" s="27"/>
      <c r="Y651" s="27"/>
    </row>
    <row r="652" spans="1:25" s="29" customFormat="1">
      <c r="A652" s="27"/>
      <c r="C652" s="30"/>
      <c r="D652" s="30"/>
      <c r="E652" s="30"/>
      <c r="L652" s="27"/>
      <c r="M652" s="41"/>
      <c r="N652" s="27"/>
      <c r="O652" s="27"/>
      <c r="P652" s="27"/>
      <c r="Q652" s="27"/>
      <c r="R652" s="27"/>
      <c r="S652" s="27"/>
      <c r="T652" s="27"/>
      <c r="U652" s="27"/>
      <c r="V652" s="27"/>
      <c r="W652" s="27"/>
      <c r="X652" s="27"/>
      <c r="Y652" s="27"/>
    </row>
    <row r="653" spans="1:25" s="29" customFormat="1">
      <c r="A653" s="27"/>
      <c r="C653" s="30"/>
      <c r="D653" s="30"/>
      <c r="E653" s="30"/>
      <c r="L653" s="27"/>
      <c r="M653" s="41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</row>
    <row r="654" spans="1:25" s="29" customFormat="1">
      <c r="A654" s="27"/>
      <c r="C654" s="30"/>
      <c r="D654" s="30"/>
      <c r="E654" s="30"/>
      <c r="L654" s="27"/>
      <c r="M654" s="41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</row>
    <row r="655" spans="1:25" s="29" customFormat="1">
      <c r="A655" s="27"/>
      <c r="C655" s="30"/>
      <c r="D655" s="30"/>
      <c r="E655" s="30"/>
      <c r="L655" s="27"/>
      <c r="M655" s="41"/>
      <c r="N655" s="27"/>
      <c r="O655" s="27"/>
      <c r="P655" s="27"/>
      <c r="Q655" s="27"/>
      <c r="R655" s="27"/>
      <c r="S655" s="27"/>
      <c r="T655" s="27"/>
      <c r="U655" s="27"/>
      <c r="V655" s="27"/>
      <c r="W655" s="27"/>
      <c r="X655" s="27"/>
      <c r="Y655" s="27"/>
    </row>
    <row r="656" spans="1:25" s="29" customFormat="1">
      <c r="A656" s="27"/>
      <c r="C656" s="30"/>
      <c r="D656" s="30"/>
      <c r="E656" s="30"/>
      <c r="L656" s="27"/>
      <c r="M656" s="41"/>
      <c r="N656" s="27"/>
      <c r="O656" s="27"/>
      <c r="P656" s="27"/>
      <c r="Q656" s="27"/>
      <c r="R656" s="27"/>
      <c r="S656" s="27"/>
      <c r="T656" s="27"/>
      <c r="U656" s="27"/>
      <c r="V656" s="27"/>
      <c r="W656" s="27"/>
      <c r="X656" s="27"/>
      <c r="Y656" s="27"/>
    </row>
    <row r="657" spans="1:25" s="29" customFormat="1">
      <c r="A657" s="27"/>
      <c r="C657" s="30"/>
      <c r="D657" s="30"/>
      <c r="E657" s="30"/>
      <c r="L657" s="27"/>
      <c r="M657" s="41"/>
      <c r="N657" s="27"/>
      <c r="O657" s="27"/>
      <c r="P657" s="27"/>
      <c r="Q657" s="27"/>
      <c r="R657" s="27"/>
      <c r="S657" s="27"/>
      <c r="T657" s="27"/>
      <c r="U657" s="27"/>
      <c r="V657" s="27"/>
      <c r="W657" s="27"/>
      <c r="X657" s="27"/>
      <c r="Y657" s="27"/>
    </row>
    <row r="658" spans="1:25" s="29" customFormat="1">
      <c r="A658" s="27"/>
      <c r="C658" s="30"/>
      <c r="D658" s="30"/>
      <c r="E658" s="30"/>
      <c r="L658" s="27"/>
      <c r="M658" s="41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</row>
    <row r="659" spans="1:25" s="29" customFormat="1">
      <c r="A659" s="27"/>
      <c r="C659" s="30"/>
      <c r="D659" s="30"/>
      <c r="E659" s="30"/>
      <c r="L659" s="27"/>
      <c r="M659" s="41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</row>
    <row r="660" spans="1:25" s="29" customFormat="1">
      <c r="A660" s="27"/>
      <c r="C660" s="30"/>
      <c r="D660" s="30"/>
      <c r="E660" s="30"/>
      <c r="L660" s="27"/>
      <c r="M660" s="41"/>
      <c r="N660" s="27"/>
      <c r="O660" s="27"/>
      <c r="P660" s="27"/>
      <c r="Q660" s="27"/>
      <c r="R660" s="27"/>
      <c r="S660" s="27"/>
      <c r="T660" s="27"/>
      <c r="U660" s="27"/>
      <c r="V660" s="27"/>
      <c r="W660" s="27"/>
      <c r="X660" s="27"/>
      <c r="Y660" s="27"/>
    </row>
    <row r="661" spans="1:25" s="29" customFormat="1">
      <c r="A661" s="27"/>
      <c r="C661" s="30"/>
      <c r="D661" s="30"/>
      <c r="E661" s="30"/>
      <c r="L661" s="27"/>
      <c r="M661" s="41"/>
      <c r="N661" s="27"/>
      <c r="O661" s="27"/>
      <c r="P661" s="27"/>
      <c r="Q661" s="27"/>
      <c r="R661" s="27"/>
      <c r="S661" s="27"/>
      <c r="T661" s="27"/>
      <c r="U661" s="27"/>
      <c r="V661" s="27"/>
      <c r="W661" s="27"/>
      <c r="X661" s="27"/>
      <c r="Y661" s="27"/>
    </row>
    <row r="662" spans="1:25" s="29" customFormat="1">
      <c r="A662" s="27"/>
      <c r="C662" s="30"/>
      <c r="D662" s="30"/>
      <c r="E662" s="30"/>
      <c r="L662" s="27"/>
      <c r="M662" s="41"/>
      <c r="N662" s="27"/>
      <c r="O662" s="27"/>
      <c r="P662" s="27"/>
      <c r="Q662" s="27"/>
      <c r="R662" s="27"/>
      <c r="S662" s="27"/>
      <c r="T662" s="27"/>
      <c r="U662" s="27"/>
      <c r="V662" s="27"/>
      <c r="W662" s="27"/>
      <c r="X662" s="27"/>
      <c r="Y662" s="27"/>
    </row>
    <row r="663" spans="1:25" s="29" customFormat="1">
      <c r="A663" s="27"/>
      <c r="C663" s="30"/>
      <c r="D663" s="30"/>
      <c r="E663" s="30"/>
      <c r="L663" s="27"/>
      <c r="M663" s="41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</row>
    <row r="664" spans="1:25" s="29" customFormat="1">
      <c r="A664" s="27"/>
      <c r="C664" s="30"/>
      <c r="D664" s="30"/>
      <c r="E664" s="30"/>
      <c r="L664" s="27"/>
      <c r="M664" s="41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</row>
    <row r="665" spans="1:25" s="29" customFormat="1">
      <c r="A665" s="27"/>
      <c r="C665" s="30"/>
      <c r="D665" s="30"/>
      <c r="E665" s="30"/>
      <c r="L665" s="27"/>
      <c r="M665" s="41"/>
      <c r="N665" s="27"/>
      <c r="O665" s="27"/>
      <c r="P665" s="27"/>
      <c r="Q665" s="27"/>
      <c r="R665" s="27"/>
      <c r="S665" s="27"/>
      <c r="T665" s="27"/>
      <c r="U665" s="27"/>
      <c r="V665" s="27"/>
      <c r="W665" s="27"/>
      <c r="X665" s="27"/>
      <c r="Y665" s="27"/>
    </row>
    <row r="666" spans="1:25" s="29" customFormat="1">
      <c r="A666" s="27"/>
      <c r="C666" s="30"/>
      <c r="D666" s="30"/>
      <c r="E666" s="30"/>
      <c r="L666" s="27"/>
      <c r="M666" s="41"/>
      <c r="N666" s="27"/>
      <c r="O666" s="27"/>
      <c r="P666" s="27"/>
      <c r="Q666" s="27"/>
      <c r="R666" s="27"/>
      <c r="S666" s="27"/>
      <c r="T666" s="27"/>
      <c r="U666" s="27"/>
      <c r="V666" s="27"/>
      <c r="W666" s="27"/>
      <c r="X666" s="27"/>
      <c r="Y666" s="27"/>
    </row>
    <row r="667" spans="1:25" s="29" customFormat="1">
      <c r="A667" s="27"/>
      <c r="C667" s="30"/>
      <c r="D667" s="30"/>
      <c r="E667" s="30"/>
      <c r="L667" s="27"/>
      <c r="M667" s="41"/>
      <c r="N667" s="27"/>
      <c r="O667" s="27"/>
      <c r="P667" s="27"/>
      <c r="Q667" s="27"/>
      <c r="R667" s="27"/>
      <c r="S667" s="27"/>
      <c r="T667" s="27"/>
      <c r="U667" s="27"/>
      <c r="V667" s="27"/>
      <c r="W667" s="27"/>
      <c r="X667" s="27"/>
      <c r="Y667" s="27"/>
    </row>
    <row r="668" spans="1:25" s="29" customFormat="1">
      <c r="A668" s="27"/>
      <c r="C668" s="30"/>
      <c r="D668" s="30"/>
      <c r="E668" s="30"/>
      <c r="L668" s="27"/>
      <c r="M668" s="41"/>
      <c r="N668" s="27"/>
      <c r="O668" s="27"/>
      <c r="P668" s="27"/>
      <c r="Q668" s="27"/>
      <c r="R668" s="27"/>
      <c r="S668" s="27"/>
      <c r="T668" s="27"/>
      <c r="U668" s="27"/>
      <c r="V668" s="27"/>
      <c r="W668" s="27"/>
      <c r="X668" s="27"/>
      <c r="Y668" s="27"/>
    </row>
    <row r="669" spans="1:25" s="29" customFormat="1">
      <c r="A669" s="27"/>
      <c r="C669" s="30"/>
      <c r="D669" s="30"/>
      <c r="E669" s="30"/>
      <c r="L669" s="27"/>
      <c r="M669" s="41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</row>
    <row r="670" spans="1:25" s="29" customFormat="1">
      <c r="A670" s="27"/>
      <c r="C670" s="30"/>
      <c r="D670" s="30"/>
      <c r="E670" s="30"/>
      <c r="L670" s="27"/>
      <c r="M670" s="41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</row>
    <row r="671" spans="1:25" s="29" customFormat="1">
      <c r="A671" s="27"/>
      <c r="C671" s="30"/>
      <c r="D671" s="30"/>
      <c r="E671" s="30"/>
      <c r="L671" s="27"/>
      <c r="M671" s="41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</row>
    <row r="672" spans="1:25" s="29" customFormat="1">
      <c r="A672" s="27"/>
      <c r="C672" s="30"/>
      <c r="D672" s="30"/>
      <c r="E672" s="30"/>
      <c r="L672" s="27"/>
      <c r="M672" s="41"/>
      <c r="N672" s="27"/>
      <c r="O672" s="27"/>
      <c r="P672" s="27"/>
      <c r="Q672" s="27"/>
      <c r="R672" s="27"/>
      <c r="S672" s="27"/>
      <c r="T672" s="27"/>
      <c r="U672" s="27"/>
      <c r="V672" s="27"/>
      <c r="W672" s="27"/>
      <c r="X672" s="27"/>
      <c r="Y672" s="27"/>
    </row>
    <row r="673" spans="1:25" s="29" customFormat="1">
      <c r="A673" s="27"/>
      <c r="C673" s="30"/>
      <c r="D673" s="30"/>
      <c r="E673" s="30"/>
      <c r="L673" s="27"/>
      <c r="M673" s="41"/>
      <c r="N673" s="27"/>
      <c r="O673" s="27"/>
      <c r="P673" s="27"/>
      <c r="Q673" s="27"/>
      <c r="R673" s="27"/>
      <c r="S673" s="27"/>
      <c r="T673" s="27"/>
      <c r="U673" s="27"/>
      <c r="V673" s="27"/>
      <c r="W673" s="27"/>
      <c r="X673" s="27"/>
      <c r="Y673" s="27"/>
    </row>
    <row r="674" spans="1:25" s="29" customFormat="1">
      <c r="A674" s="27"/>
      <c r="C674" s="30"/>
      <c r="D674" s="30"/>
      <c r="E674" s="30"/>
      <c r="L674" s="27"/>
      <c r="M674" s="41"/>
      <c r="N674" s="27"/>
      <c r="O674" s="27"/>
      <c r="P674" s="27"/>
      <c r="Q674" s="27"/>
      <c r="R674" s="27"/>
      <c r="S674" s="27"/>
      <c r="T674" s="27"/>
      <c r="U674" s="27"/>
      <c r="V674" s="27"/>
      <c r="W674" s="27"/>
      <c r="X674" s="27"/>
      <c r="Y674" s="27"/>
    </row>
    <row r="675" spans="1:25" s="29" customFormat="1">
      <c r="A675" s="27"/>
      <c r="C675" s="30"/>
      <c r="D675" s="30"/>
      <c r="E675" s="30"/>
      <c r="L675" s="27"/>
      <c r="M675" s="41"/>
      <c r="N675" s="27"/>
      <c r="O675" s="27"/>
      <c r="P675" s="27"/>
      <c r="Q675" s="27"/>
      <c r="R675" s="27"/>
      <c r="S675" s="27"/>
      <c r="T675" s="27"/>
      <c r="U675" s="27"/>
      <c r="V675" s="27"/>
      <c r="W675" s="27"/>
      <c r="X675" s="27"/>
      <c r="Y675" s="27"/>
    </row>
    <row r="676" spans="1:25" s="29" customFormat="1">
      <c r="A676" s="27"/>
      <c r="C676" s="30"/>
      <c r="D676" s="30"/>
      <c r="E676" s="30"/>
      <c r="L676" s="27"/>
      <c r="M676" s="41"/>
      <c r="N676" s="27"/>
      <c r="O676" s="27"/>
      <c r="P676" s="27"/>
      <c r="Q676" s="27"/>
      <c r="R676" s="27"/>
      <c r="S676" s="27"/>
      <c r="T676" s="27"/>
      <c r="U676" s="27"/>
      <c r="V676" s="27"/>
      <c r="W676" s="27"/>
      <c r="X676" s="27"/>
      <c r="Y676" s="27"/>
    </row>
    <row r="677" spans="1:25" s="29" customFormat="1">
      <c r="A677" s="27"/>
      <c r="C677" s="30"/>
      <c r="D677" s="30"/>
      <c r="E677" s="30"/>
      <c r="L677" s="27"/>
      <c r="M677" s="41"/>
      <c r="N677" s="27"/>
      <c r="O677" s="27"/>
      <c r="P677" s="27"/>
      <c r="Q677" s="27"/>
      <c r="R677" s="27"/>
      <c r="S677" s="27"/>
      <c r="T677" s="27"/>
      <c r="U677" s="27"/>
      <c r="V677" s="27"/>
      <c r="W677" s="27"/>
      <c r="X677" s="27"/>
      <c r="Y677" s="27"/>
    </row>
    <row r="678" spans="1:25" s="29" customFormat="1">
      <c r="A678" s="27"/>
      <c r="C678" s="30"/>
      <c r="D678" s="30"/>
      <c r="E678" s="30"/>
      <c r="L678" s="27"/>
      <c r="M678" s="41"/>
      <c r="N678" s="27"/>
      <c r="O678" s="27"/>
      <c r="P678" s="27"/>
      <c r="Q678" s="27"/>
      <c r="R678" s="27"/>
      <c r="S678" s="27"/>
      <c r="T678" s="27"/>
      <c r="U678" s="27"/>
      <c r="V678" s="27"/>
      <c r="W678" s="27"/>
      <c r="X678" s="27"/>
      <c r="Y678" s="27"/>
    </row>
    <row r="679" spans="1:25" s="29" customFormat="1">
      <c r="A679" s="27"/>
      <c r="C679" s="30"/>
      <c r="D679" s="30"/>
      <c r="E679" s="30"/>
      <c r="L679" s="27"/>
      <c r="M679" s="41"/>
      <c r="N679" s="27"/>
      <c r="O679" s="27"/>
      <c r="P679" s="27"/>
      <c r="Q679" s="27"/>
      <c r="R679" s="27"/>
      <c r="S679" s="27"/>
      <c r="T679" s="27"/>
      <c r="U679" s="27"/>
      <c r="V679" s="27"/>
      <c r="W679" s="27"/>
      <c r="X679" s="27"/>
      <c r="Y679" s="27"/>
    </row>
    <row r="680" spans="1:25" s="29" customFormat="1">
      <c r="A680" s="27"/>
      <c r="C680" s="30"/>
      <c r="D680" s="30"/>
      <c r="E680" s="30"/>
      <c r="L680" s="27"/>
      <c r="M680" s="41"/>
      <c r="N680" s="27"/>
      <c r="O680" s="27"/>
      <c r="P680" s="27"/>
      <c r="Q680" s="27"/>
      <c r="R680" s="27"/>
      <c r="S680" s="27"/>
      <c r="T680" s="27"/>
      <c r="U680" s="27"/>
      <c r="V680" s="27"/>
      <c r="W680" s="27"/>
      <c r="X680" s="27"/>
      <c r="Y680" s="27"/>
    </row>
    <row r="681" spans="1:25" s="29" customFormat="1">
      <c r="A681" s="27"/>
      <c r="C681" s="30"/>
      <c r="D681" s="30"/>
      <c r="E681" s="30"/>
      <c r="L681" s="27"/>
      <c r="M681" s="41"/>
      <c r="N681" s="27"/>
      <c r="O681" s="27"/>
      <c r="P681" s="27"/>
      <c r="Q681" s="27"/>
      <c r="R681" s="27"/>
      <c r="S681" s="27"/>
      <c r="T681" s="27"/>
      <c r="U681" s="27"/>
      <c r="V681" s="27"/>
      <c r="W681" s="27"/>
      <c r="X681" s="27"/>
      <c r="Y681" s="27"/>
    </row>
    <row r="682" spans="1:25" s="29" customFormat="1">
      <c r="A682" s="27"/>
      <c r="C682" s="30"/>
      <c r="D682" s="30"/>
      <c r="E682" s="30"/>
      <c r="L682" s="27"/>
      <c r="M682" s="41"/>
      <c r="N682" s="27"/>
      <c r="O682" s="27"/>
      <c r="P682" s="27"/>
      <c r="Q682" s="27"/>
      <c r="R682" s="27"/>
      <c r="S682" s="27"/>
      <c r="T682" s="27"/>
      <c r="U682" s="27"/>
      <c r="V682" s="27"/>
      <c r="W682" s="27"/>
      <c r="X682" s="27"/>
      <c r="Y682" s="27"/>
    </row>
    <row r="683" spans="1:25" s="29" customFormat="1">
      <c r="A683" s="27"/>
      <c r="C683" s="30"/>
      <c r="D683" s="30"/>
      <c r="E683" s="30"/>
      <c r="L683" s="27"/>
      <c r="M683" s="41"/>
      <c r="N683" s="27"/>
      <c r="O683" s="27"/>
      <c r="P683" s="27"/>
      <c r="Q683" s="27"/>
      <c r="R683" s="27"/>
      <c r="S683" s="27"/>
      <c r="T683" s="27"/>
      <c r="U683" s="27"/>
      <c r="V683" s="27"/>
      <c r="W683" s="27"/>
      <c r="X683" s="27"/>
      <c r="Y683" s="27"/>
    </row>
    <row r="684" spans="1:25" s="29" customFormat="1">
      <c r="A684" s="27"/>
      <c r="C684" s="30"/>
      <c r="D684" s="30"/>
      <c r="E684" s="30"/>
      <c r="L684" s="27"/>
      <c r="M684" s="41"/>
      <c r="N684" s="27"/>
      <c r="O684" s="27"/>
      <c r="P684" s="27"/>
      <c r="Q684" s="27"/>
      <c r="R684" s="27"/>
      <c r="S684" s="27"/>
      <c r="T684" s="27"/>
      <c r="U684" s="27"/>
      <c r="V684" s="27"/>
      <c r="W684" s="27"/>
      <c r="X684" s="27"/>
      <c r="Y684" s="27"/>
    </row>
    <row r="685" spans="1:25" s="29" customFormat="1">
      <c r="A685" s="27"/>
      <c r="C685" s="30"/>
      <c r="D685" s="30"/>
      <c r="E685" s="30"/>
      <c r="L685" s="27"/>
      <c r="M685" s="41"/>
      <c r="N685" s="27"/>
      <c r="O685" s="27"/>
      <c r="P685" s="27"/>
      <c r="Q685" s="27"/>
      <c r="R685" s="27"/>
      <c r="S685" s="27"/>
      <c r="T685" s="27"/>
      <c r="U685" s="27"/>
      <c r="V685" s="27"/>
      <c r="W685" s="27"/>
      <c r="X685" s="27"/>
      <c r="Y685" s="27"/>
    </row>
    <row r="686" spans="1:25" s="29" customFormat="1">
      <c r="A686" s="27"/>
      <c r="C686" s="30"/>
      <c r="D686" s="30"/>
      <c r="E686" s="30"/>
      <c r="L686" s="27"/>
      <c r="M686" s="41"/>
      <c r="N686" s="27"/>
      <c r="O686" s="27"/>
      <c r="P686" s="27"/>
      <c r="Q686" s="27"/>
      <c r="R686" s="27"/>
      <c r="S686" s="27"/>
      <c r="T686" s="27"/>
      <c r="U686" s="27"/>
      <c r="V686" s="27"/>
      <c r="W686" s="27"/>
      <c r="X686" s="27"/>
      <c r="Y686" s="27"/>
    </row>
    <row r="687" spans="1:25" s="29" customFormat="1">
      <c r="A687" s="27"/>
      <c r="C687" s="30"/>
      <c r="D687" s="30"/>
      <c r="E687" s="30"/>
      <c r="L687" s="27"/>
      <c r="M687" s="41"/>
      <c r="N687" s="27"/>
      <c r="O687" s="27"/>
      <c r="P687" s="27"/>
      <c r="Q687" s="27"/>
      <c r="R687" s="27"/>
      <c r="S687" s="27"/>
      <c r="T687" s="27"/>
      <c r="U687" s="27"/>
      <c r="V687" s="27"/>
      <c r="W687" s="27"/>
      <c r="X687" s="27"/>
      <c r="Y687" s="27"/>
    </row>
    <row r="688" spans="1:25" s="29" customFormat="1">
      <c r="A688" s="27"/>
      <c r="C688" s="30"/>
      <c r="D688" s="30"/>
      <c r="E688" s="30"/>
      <c r="L688" s="27"/>
      <c r="M688" s="41"/>
      <c r="N688" s="27"/>
      <c r="O688" s="27"/>
      <c r="P688" s="27"/>
      <c r="Q688" s="27"/>
      <c r="R688" s="27"/>
      <c r="S688" s="27"/>
      <c r="T688" s="27"/>
      <c r="U688" s="27"/>
      <c r="V688" s="27"/>
      <c r="W688" s="27"/>
      <c r="X688" s="27"/>
      <c r="Y688" s="27"/>
    </row>
    <row r="689" spans="1:25" s="29" customFormat="1">
      <c r="A689" s="27"/>
      <c r="C689" s="30"/>
      <c r="D689" s="30"/>
      <c r="E689" s="30"/>
      <c r="L689" s="27"/>
      <c r="M689" s="41"/>
      <c r="N689" s="27"/>
      <c r="O689" s="27"/>
      <c r="P689" s="27"/>
      <c r="Q689" s="27"/>
      <c r="R689" s="27"/>
      <c r="S689" s="27"/>
      <c r="T689" s="27"/>
      <c r="U689" s="27"/>
      <c r="V689" s="27"/>
      <c r="W689" s="27"/>
      <c r="X689" s="27"/>
      <c r="Y689" s="27"/>
    </row>
    <row r="690" spans="1:25" s="29" customFormat="1">
      <c r="A690" s="27"/>
      <c r="C690" s="30"/>
      <c r="D690" s="30"/>
      <c r="E690" s="30"/>
      <c r="L690" s="27"/>
      <c r="M690" s="41"/>
      <c r="N690" s="27"/>
      <c r="O690" s="27"/>
      <c r="P690" s="27"/>
      <c r="Q690" s="27"/>
      <c r="R690" s="27"/>
      <c r="S690" s="27"/>
      <c r="T690" s="27"/>
      <c r="U690" s="27"/>
      <c r="V690" s="27"/>
      <c r="W690" s="27"/>
      <c r="X690" s="27"/>
      <c r="Y690" s="27"/>
    </row>
    <row r="691" spans="1:25" s="29" customFormat="1">
      <c r="A691" s="27"/>
      <c r="C691" s="30"/>
      <c r="D691" s="30"/>
      <c r="E691" s="30"/>
      <c r="L691" s="27"/>
      <c r="M691" s="41"/>
      <c r="N691" s="27"/>
      <c r="O691" s="27"/>
      <c r="P691" s="27"/>
      <c r="Q691" s="27"/>
      <c r="R691" s="27"/>
      <c r="S691" s="27"/>
      <c r="T691" s="27"/>
      <c r="U691" s="27"/>
      <c r="V691" s="27"/>
      <c r="W691" s="27"/>
      <c r="X691" s="27"/>
      <c r="Y691" s="27"/>
    </row>
    <row r="692" spans="1:25" s="29" customFormat="1">
      <c r="A692" s="27"/>
      <c r="C692" s="30"/>
      <c r="D692" s="30"/>
      <c r="E692" s="30"/>
      <c r="L692" s="27"/>
      <c r="M692" s="41"/>
      <c r="N692" s="27"/>
      <c r="O692" s="27"/>
      <c r="P692" s="27"/>
      <c r="Q692" s="27"/>
      <c r="R692" s="27"/>
      <c r="S692" s="27"/>
      <c r="T692" s="27"/>
      <c r="U692" s="27"/>
      <c r="V692" s="27"/>
      <c r="W692" s="27"/>
      <c r="X692" s="27"/>
      <c r="Y692" s="27"/>
    </row>
    <row r="693" spans="1:25" s="29" customFormat="1">
      <c r="A693" s="27"/>
      <c r="C693" s="30"/>
      <c r="D693" s="30"/>
      <c r="E693" s="30"/>
      <c r="L693" s="27"/>
      <c r="M693" s="41"/>
      <c r="N693" s="27"/>
      <c r="O693" s="27"/>
      <c r="P693" s="27"/>
      <c r="Q693" s="27"/>
      <c r="R693" s="27"/>
      <c r="S693" s="27"/>
      <c r="T693" s="27"/>
      <c r="U693" s="27"/>
      <c r="V693" s="27"/>
      <c r="W693" s="27"/>
      <c r="X693" s="27"/>
      <c r="Y693" s="27"/>
    </row>
    <row r="694" spans="1:25" s="29" customFormat="1">
      <c r="A694" s="27"/>
      <c r="C694" s="30"/>
      <c r="D694" s="30"/>
      <c r="E694" s="30"/>
      <c r="L694" s="27"/>
      <c r="M694" s="41"/>
      <c r="N694" s="27"/>
      <c r="O694" s="27"/>
      <c r="P694" s="27"/>
      <c r="Q694" s="27"/>
      <c r="R694" s="27"/>
      <c r="S694" s="27"/>
      <c r="T694" s="27"/>
      <c r="U694" s="27"/>
      <c r="V694" s="27"/>
      <c r="W694" s="27"/>
      <c r="X694" s="27"/>
      <c r="Y694" s="27"/>
    </row>
    <row r="695" spans="1:25" s="29" customFormat="1">
      <c r="A695" s="27"/>
      <c r="C695" s="30"/>
      <c r="D695" s="30"/>
      <c r="E695" s="30"/>
      <c r="L695" s="27"/>
      <c r="M695" s="41"/>
      <c r="N695" s="27"/>
      <c r="O695" s="27"/>
      <c r="P695" s="27"/>
      <c r="Q695" s="27"/>
      <c r="R695" s="27"/>
      <c r="S695" s="27"/>
      <c r="T695" s="27"/>
      <c r="U695" s="27"/>
      <c r="V695" s="27"/>
      <c r="W695" s="27"/>
      <c r="X695" s="27"/>
      <c r="Y695" s="27"/>
    </row>
    <row r="696" spans="1:25" s="29" customFormat="1">
      <c r="A696" s="27"/>
      <c r="C696" s="30"/>
      <c r="D696" s="30"/>
      <c r="E696" s="30"/>
      <c r="L696" s="27"/>
      <c r="M696" s="41"/>
      <c r="N696" s="27"/>
      <c r="O696" s="27"/>
      <c r="P696" s="27"/>
      <c r="Q696" s="27"/>
      <c r="R696" s="27"/>
      <c r="S696" s="27"/>
      <c r="T696" s="27"/>
      <c r="U696" s="27"/>
      <c r="V696" s="27"/>
      <c r="W696" s="27"/>
      <c r="X696" s="27"/>
      <c r="Y696" s="27"/>
    </row>
    <row r="697" spans="1:25" s="29" customFormat="1">
      <c r="A697" s="27"/>
      <c r="C697" s="30"/>
      <c r="D697" s="30"/>
      <c r="E697" s="30"/>
      <c r="L697" s="27"/>
      <c r="M697" s="41"/>
      <c r="N697" s="27"/>
      <c r="O697" s="27"/>
      <c r="P697" s="27"/>
      <c r="Q697" s="27"/>
      <c r="R697" s="27"/>
      <c r="S697" s="27"/>
      <c r="T697" s="27"/>
      <c r="U697" s="27"/>
      <c r="V697" s="27"/>
      <c r="W697" s="27"/>
      <c r="X697" s="27"/>
      <c r="Y697" s="27"/>
    </row>
    <row r="698" spans="1:25" s="29" customFormat="1">
      <c r="A698" s="27"/>
      <c r="C698" s="30"/>
      <c r="D698" s="30"/>
      <c r="E698" s="30"/>
      <c r="L698" s="27"/>
      <c r="M698" s="41"/>
      <c r="N698" s="27"/>
      <c r="O698" s="27"/>
      <c r="P698" s="27"/>
      <c r="Q698" s="27"/>
      <c r="R698" s="27"/>
      <c r="S698" s="27"/>
      <c r="T698" s="27"/>
      <c r="U698" s="27"/>
      <c r="V698" s="27"/>
      <c r="W698" s="27"/>
      <c r="X698" s="27"/>
      <c r="Y698" s="27"/>
    </row>
    <row r="699" spans="1:25" s="29" customFormat="1">
      <c r="A699" s="27"/>
      <c r="C699" s="30"/>
      <c r="D699" s="30"/>
      <c r="E699" s="30"/>
      <c r="L699" s="27"/>
      <c r="M699" s="41"/>
      <c r="N699" s="27"/>
      <c r="O699" s="27"/>
      <c r="P699" s="27"/>
      <c r="Q699" s="27"/>
      <c r="R699" s="27"/>
      <c r="S699" s="27"/>
      <c r="T699" s="27"/>
      <c r="U699" s="27"/>
      <c r="V699" s="27"/>
      <c r="W699" s="27"/>
      <c r="X699" s="27"/>
      <c r="Y699" s="27"/>
    </row>
    <row r="700" spans="1:25" s="29" customFormat="1">
      <c r="A700" s="27"/>
      <c r="C700" s="30"/>
      <c r="D700" s="30"/>
      <c r="E700" s="30"/>
      <c r="L700" s="27"/>
      <c r="M700" s="41"/>
      <c r="N700" s="27"/>
      <c r="O700" s="27"/>
      <c r="P700" s="27"/>
      <c r="Q700" s="27"/>
      <c r="R700" s="27"/>
      <c r="S700" s="27"/>
      <c r="T700" s="27"/>
      <c r="U700" s="27"/>
      <c r="V700" s="27"/>
      <c r="W700" s="27"/>
      <c r="X700" s="27"/>
      <c r="Y700" s="27"/>
    </row>
    <row r="701" spans="1:25" s="29" customFormat="1">
      <c r="A701" s="27"/>
      <c r="C701" s="30"/>
      <c r="D701" s="30"/>
      <c r="E701" s="30"/>
      <c r="L701" s="27"/>
      <c r="M701" s="41"/>
      <c r="N701" s="27"/>
      <c r="O701" s="27"/>
      <c r="P701" s="27"/>
      <c r="Q701" s="27"/>
      <c r="R701" s="27"/>
      <c r="S701" s="27"/>
      <c r="T701" s="27"/>
      <c r="U701" s="27"/>
      <c r="V701" s="27"/>
      <c r="W701" s="27"/>
      <c r="X701" s="27"/>
      <c r="Y701" s="27"/>
    </row>
    <row r="702" spans="1:25" s="29" customFormat="1">
      <c r="A702" s="27"/>
      <c r="C702" s="30"/>
      <c r="D702" s="30"/>
      <c r="E702" s="30"/>
      <c r="L702" s="27"/>
      <c r="M702" s="41"/>
      <c r="N702" s="27"/>
      <c r="O702" s="27"/>
      <c r="P702" s="27"/>
      <c r="Q702" s="27"/>
      <c r="R702" s="27"/>
      <c r="S702" s="27"/>
      <c r="T702" s="27"/>
      <c r="U702" s="27"/>
      <c r="V702" s="27"/>
      <c r="W702" s="27"/>
      <c r="X702" s="27"/>
      <c r="Y702" s="27"/>
    </row>
    <row r="703" spans="1:25" s="29" customFormat="1">
      <c r="A703" s="27"/>
      <c r="C703" s="30"/>
      <c r="D703" s="30"/>
      <c r="E703" s="30"/>
      <c r="L703" s="27"/>
      <c r="M703" s="41"/>
      <c r="N703" s="27"/>
      <c r="O703" s="27"/>
      <c r="P703" s="27"/>
      <c r="Q703" s="27"/>
      <c r="R703" s="27"/>
      <c r="S703" s="27"/>
      <c r="T703" s="27"/>
      <c r="U703" s="27"/>
      <c r="V703" s="27"/>
      <c r="W703" s="27"/>
      <c r="X703" s="27"/>
      <c r="Y703" s="27"/>
    </row>
    <row r="704" spans="1:25" s="29" customFormat="1">
      <c r="A704" s="27"/>
      <c r="C704" s="30"/>
      <c r="D704" s="30"/>
      <c r="E704" s="30"/>
      <c r="L704" s="27"/>
      <c r="M704" s="41"/>
      <c r="N704" s="27"/>
      <c r="O704" s="27"/>
      <c r="P704" s="27"/>
      <c r="Q704" s="27"/>
      <c r="R704" s="27"/>
      <c r="S704" s="27"/>
      <c r="T704" s="27"/>
      <c r="U704" s="27"/>
      <c r="V704" s="27"/>
      <c r="W704" s="27"/>
      <c r="X704" s="27"/>
      <c r="Y704" s="27"/>
    </row>
    <row r="705" spans="1:25" s="29" customFormat="1">
      <c r="A705" s="27"/>
      <c r="C705" s="30"/>
      <c r="D705" s="30"/>
      <c r="E705" s="30"/>
      <c r="L705" s="27"/>
      <c r="M705" s="41"/>
      <c r="N705" s="27"/>
      <c r="O705" s="27"/>
      <c r="P705" s="27"/>
      <c r="Q705" s="27"/>
      <c r="R705" s="27"/>
      <c r="S705" s="27"/>
      <c r="T705" s="27"/>
      <c r="U705" s="27"/>
      <c r="V705" s="27"/>
      <c r="W705" s="27"/>
      <c r="X705" s="27"/>
      <c r="Y705" s="27"/>
    </row>
    <row r="706" spans="1:25" s="29" customFormat="1">
      <c r="A706" s="27"/>
      <c r="C706" s="30"/>
      <c r="D706" s="30"/>
      <c r="E706" s="30"/>
      <c r="L706" s="27"/>
      <c r="M706" s="41"/>
      <c r="N706" s="27"/>
      <c r="O706" s="27"/>
      <c r="P706" s="27"/>
      <c r="Q706" s="27"/>
      <c r="R706" s="27"/>
      <c r="S706" s="27"/>
      <c r="T706" s="27"/>
      <c r="U706" s="27"/>
      <c r="V706" s="27"/>
      <c r="W706" s="27"/>
      <c r="X706" s="27"/>
      <c r="Y706" s="27"/>
    </row>
    <row r="707" spans="1:25" s="29" customFormat="1">
      <c r="A707" s="27"/>
      <c r="C707" s="30"/>
      <c r="D707" s="30"/>
      <c r="E707" s="30"/>
      <c r="L707" s="27"/>
      <c r="M707" s="41"/>
      <c r="N707" s="27"/>
      <c r="O707" s="27"/>
      <c r="P707" s="27"/>
      <c r="Q707" s="27"/>
      <c r="R707" s="27"/>
      <c r="S707" s="27"/>
      <c r="T707" s="27"/>
      <c r="U707" s="27"/>
      <c r="V707" s="27"/>
      <c r="W707" s="27"/>
      <c r="X707" s="27"/>
      <c r="Y707" s="27"/>
    </row>
    <row r="708" spans="1:25" s="29" customFormat="1">
      <c r="A708" s="27"/>
      <c r="C708" s="30"/>
      <c r="D708" s="30"/>
      <c r="E708" s="30"/>
      <c r="L708" s="27"/>
      <c r="M708" s="41"/>
      <c r="N708" s="27"/>
      <c r="O708" s="27"/>
      <c r="P708" s="27"/>
      <c r="Q708" s="27"/>
      <c r="R708" s="27"/>
      <c r="S708" s="27"/>
      <c r="T708" s="27"/>
      <c r="U708" s="27"/>
      <c r="V708" s="27"/>
      <c r="W708" s="27"/>
      <c r="X708" s="27"/>
      <c r="Y708" s="27"/>
    </row>
    <row r="709" spans="1:25" s="29" customFormat="1">
      <c r="A709" s="27"/>
      <c r="C709" s="30"/>
      <c r="D709" s="30"/>
      <c r="E709" s="30"/>
      <c r="L709" s="27"/>
      <c r="M709" s="41"/>
      <c r="N709" s="27"/>
      <c r="O709" s="27"/>
      <c r="P709" s="27"/>
      <c r="Q709" s="27"/>
      <c r="R709" s="27"/>
      <c r="S709" s="27"/>
      <c r="T709" s="27"/>
      <c r="U709" s="27"/>
      <c r="V709" s="27"/>
      <c r="W709" s="27"/>
      <c r="X709" s="27"/>
      <c r="Y709" s="27"/>
    </row>
    <row r="710" spans="1:25" s="29" customFormat="1">
      <c r="A710" s="27"/>
      <c r="C710" s="30"/>
      <c r="D710" s="30"/>
      <c r="E710" s="30"/>
      <c r="L710" s="27"/>
      <c r="M710" s="41"/>
      <c r="N710" s="27"/>
      <c r="O710" s="27"/>
      <c r="P710" s="27"/>
      <c r="Q710" s="27"/>
      <c r="R710" s="27"/>
      <c r="S710" s="27"/>
      <c r="T710" s="27"/>
      <c r="U710" s="27"/>
      <c r="V710" s="27"/>
      <c r="W710" s="27"/>
      <c r="X710" s="27"/>
      <c r="Y710" s="27"/>
    </row>
    <row r="711" spans="1:25" s="29" customFormat="1">
      <c r="A711" s="27"/>
      <c r="C711" s="30"/>
      <c r="D711" s="30"/>
      <c r="E711" s="30"/>
      <c r="L711" s="27"/>
      <c r="M711" s="41"/>
      <c r="N711" s="27"/>
      <c r="O711" s="27"/>
      <c r="P711" s="27"/>
      <c r="Q711" s="27"/>
      <c r="R711" s="27"/>
      <c r="S711" s="27"/>
      <c r="T711" s="27"/>
      <c r="U711" s="27"/>
      <c r="V711" s="27"/>
      <c r="W711" s="27"/>
      <c r="X711" s="27"/>
      <c r="Y711" s="27"/>
    </row>
    <row r="712" spans="1:25" s="29" customFormat="1">
      <c r="A712" s="27"/>
      <c r="C712" s="30"/>
      <c r="D712" s="30"/>
      <c r="E712" s="30"/>
      <c r="L712" s="27"/>
      <c r="M712" s="41"/>
      <c r="N712" s="27"/>
      <c r="O712" s="27"/>
      <c r="P712" s="27"/>
      <c r="Q712" s="27"/>
      <c r="R712" s="27"/>
      <c r="S712" s="27"/>
      <c r="T712" s="27"/>
      <c r="U712" s="27"/>
      <c r="V712" s="27"/>
      <c r="W712" s="27"/>
      <c r="X712" s="27"/>
      <c r="Y712" s="27"/>
    </row>
    <row r="713" spans="1:25" s="29" customFormat="1">
      <c r="A713" s="27"/>
      <c r="C713" s="30"/>
      <c r="D713" s="30"/>
      <c r="E713" s="30"/>
      <c r="L713" s="27"/>
      <c r="M713" s="41"/>
      <c r="N713" s="27"/>
      <c r="O713" s="27"/>
      <c r="P713" s="27"/>
      <c r="Q713" s="27"/>
      <c r="R713" s="27"/>
      <c r="S713" s="27"/>
      <c r="T713" s="27"/>
      <c r="U713" s="27"/>
      <c r="V713" s="27"/>
      <c r="W713" s="27"/>
      <c r="X713" s="27"/>
      <c r="Y713" s="27"/>
    </row>
    <row r="714" spans="1:25" s="29" customFormat="1">
      <c r="A714" s="27"/>
      <c r="C714" s="30"/>
      <c r="D714" s="30"/>
      <c r="E714" s="30"/>
      <c r="L714" s="27"/>
      <c r="M714" s="41"/>
      <c r="N714" s="27"/>
      <c r="O714" s="27"/>
      <c r="P714" s="27"/>
      <c r="Q714" s="27"/>
      <c r="R714" s="27"/>
      <c r="S714" s="27"/>
      <c r="T714" s="27"/>
      <c r="U714" s="27"/>
      <c r="V714" s="27"/>
      <c r="W714" s="27"/>
      <c r="X714" s="27"/>
      <c r="Y714" s="27"/>
    </row>
    <row r="715" spans="1:25" s="29" customFormat="1">
      <c r="A715" s="27"/>
      <c r="C715" s="30"/>
      <c r="D715" s="30"/>
      <c r="E715" s="30"/>
      <c r="L715" s="27"/>
      <c r="M715" s="41"/>
      <c r="N715" s="27"/>
      <c r="O715" s="27"/>
      <c r="P715" s="27"/>
      <c r="Q715" s="27"/>
      <c r="R715" s="27"/>
      <c r="S715" s="27"/>
      <c r="T715" s="27"/>
      <c r="U715" s="27"/>
      <c r="V715" s="27"/>
      <c r="W715" s="27"/>
      <c r="X715" s="27"/>
      <c r="Y715" s="27"/>
    </row>
    <row r="716" spans="1:25" s="29" customFormat="1">
      <c r="A716" s="27"/>
      <c r="C716" s="30"/>
      <c r="D716" s="30"/>
      <c r="E716" s="30"/>
      <c r="L716" s="27"/>
      <c r="M716" s="41"/>
      <c r="N716" s="27"/>
      <c r="O716" s="27"/>
      <c r="P716" s="27"/>
      <c r="Q716" s="27"/>
      <c r="R716" s="27"/>
      <c r="S716" s="27"/>
      <c r="T716" s="27"/>
      <c r="U716" s="27"/>
      <c r="V716" s="27"/>
      <c r="W716" s="27"/>
      <c r="X716" s="27"/>
      <c r="Y716" s="27"/>
    </row>
    <row r="717" spans="1:25" s="29" customFormat="1">
      <c r="A717" s="27"/>
      <c r="C717" s="30"/>
      <c r="D717" s="30"/>
      <c r="E717" s="30"/>
      <c r="L717" s="27"/>
      <c r="M717" s="41"/>
      <c r="N717" s="27"/>
      <c r="O717" s="27"/>
      <c r="P717" s="27"/>
      <c r="Q717" s="27"/>
      <c r="R717" s="27"/>
      <c r="S717" s="27"/>
      <c r="T717" s="27"/>
      <c r="U717" s="27"/>
      <c r="V717" s="27"/>
      <c r="W717" s="27"/>
      <c r="X717" s="27"/>
      <c r="Y717" s="27"/>
    </row>
    <row r="718" spans="1:25" s="29" customFormat="1">
      <c r="A718" s="27"/>
      <c r="C718" s="30"/>
      <c r="D718" s="30"/>
      <c r="E718" s="30"/>
      <c r="L718" s="27"/>
      <c r="M718" s="41"/>
      <c r="N718" s="27"/>
      <c r="O718" s="27"/>
      <c r="P718" s="27"/>
      <c r="Q718" s="27"/>
      <c r="R718" s="27"/>
      <c r="S718" s="27"/>
      <c r="T718" s="27"/>
      <c r="U718" s="27"/>
      <c r="V718" s="27"/>
      <c r="W718" s="27"/>
      <c r="X718" s="27"/>
      <c r="Y718" s="27"/>
    </row>
    <row r="719" spans="1:25" s="29" customFormat="1">
      <c r="A719" s="27"/>
      <c r="C719" s="30"/>
      <c r="D719" s="30"/>
      <c r="E719" s="30"/>
      <c r="L719" s="27"/>
      <c r="M719" s="41"/>
      <c r="N719" s="27"/>
      <c r="O719" s="27"/>
      <c r="P719" s="27"/>
      <c r="Q719" s="27"/>
      <c r="R719" s="27"/>
      <c r="S719" s="27"/>
      <c r="T719" s="27"/>
      <c r="U719" s="27"/>
      <c r="V719" s="27"/>
      <c r="W719" s="27"/>
      <c r="X719" s="27"/>
      <c r="Y719" s="27"/>
    </row>
    <row r="720" spans="1:25" s="29" customFormat="1">
      <c r="A720" s="27"/>
      <c r="C720" s="30"/>
      <c r="D720" s="30"/>
      <c r="E720" s="30"/>
      <c r="L720" s="27"/>
      <c r="M720" s="41"/>
      <c r="N720" s="27"/>
      <c r="O720" s="27"/>
      <c r="P720" s="27"/>
      <c r="Q720" s="27"/>
      <c r="R720" s="27"/>
      <c r="S720" s="27"/>
      <c r="T720" s="27"/>
      <c r="U720" s="27"/>
      <c r="V720" s="27"/>
      <c r="W720" s="27"/>
      <c r="X720" s="27"/>
      <c r="Y720" s="27"/>
    </row>
    <row r="721" spans="1:25" s="29" customFormat="1">
      <c r="A721" s="27"/>
      <c r="C721" s="30"/>
      <c r="D721" s="30"/>
      <c r="E721" s="30"/>
      <c r="L721" s="27"/>
      <c r="M721" s="41"/>
      <c r="N721" s="27"/>
      <c r="O721" s="27"/>
      <c r="P721" s="27"/>
      <c r="Q721" s="27"/>
      <c r="R721" s="27"/>
      <c r="S721" s="27"/>
      <c r="T721" s="27"/>
      <c r="U721" s="27"/>
      <c r="V721" s="27"/>
      <c r="W721" s="27"/>
      <c r="X721" s="27"/>
      <c r="Y721" s="27"/>
    </row>
    <row r="722" spans="1:25" s="29" customFormat="1">
      <c r="A722" s="27"/>
      <c r="C722" s="30"/>
      <c r="D722" s="30"/>
      <c r="E722" s="30"/>
      <c r="L722" s="27"/>
      <c r="M722" s="41"/>
      <c r="N722" s="27"/>
      <c r="O722" s="27"/>
      <c r="P722" s="27"/>
      <c r="Q722" s="27"/>
      <c r="R722" s="27"/>
      <c r="S722" s="27"/>
      <c r="T722" s="27"/>
      <c r="U722" s="27"/>
      <c r="V722" s="27"/>
      <c r="W722" s="27"/>
      <c r="X722" s="27"/>
      <c r="Y722" s="27"/>
    </row>
    <row r="723" spans="1:25" s="29" customFormat="1">
      <c r="A723" s="27"/>
      <c r="C723" s="30"/>
      <c r="D723" s="30"/>
      <c r="E723" s="30"/>
      <c r="L723" s="27"/>
      <c r="M723" s="41"/>
      <c r="N723" s="27"/>
      <c r="O723" s="27"/>
      <c r="P723" s="27"/>
      <c r="Q723" s="27"/>
      <c r="R723" s="27"/>
      <c r="S723" s="27"/>
      <c r="T723" s="27"/>
      <c r="U723" s="27"/>
      <c r="V723" s="27"/>
      <c r="W723" s="27"/>
      <c r="X723" s="27"/>
      <c r="Y723" s="27"/>
    </row>
    <row r="724" spans="1:25" s="29" customFormat="1">
      <c r="A724" s="27"/>
      <c r="C724" s="30"/>
      <c r="D724" s="30"/>
      <c r="E724" s="30"/>
      <c r="L724" s="27"/>
      <c r="M724" s="41"/>
      <c r="N724" s="27"/>
      <c r="O724" s="27"/>
      <c r="P724" s="27"/>
      <c r="Q724" s="27"/>
      <c r="R724" s="27"/>
      <c r="S724" s="27"/>
      <c r="T724" s="27"/>
      <c r="U724" s="27"/>
      <c r="V724" s="27"/>
      <c r="W724" s="27"/>
      <c r="X724" s="27"/>
      <c r="Y724" s="27"/>
    </row>
    <row r="725" spans="1:25" s="29" customFormat="1">
      <c r="A725" s="27"/>
      <c r="C725" s="30"/>
      <c r="D725" s="30"/>
      <c r="E725" s="30"/>
      <c r="L725" s="27"/>
      <c r="M725" s="41"/>
      <c r="N725" s="27"/>
      <c r="O725" s="27"/>
      <c r="P725" s="27"/>
      <c r="Q725" s="27"/>
      <c r="R725" s="27"/>
      <c r="S725" s="27"/>
      <c r="T725" s="27"/>
      <c r="U725" s="27"/>
      <c r="V725" s="27"/>
      <c r="W725" s="27"/>
      <c r="X725" s="27"/>
      <c r="Y725" s="27"/>
    </row>
    <row r="726" spans="1:25" s="29" customFormat="1">
      <c r="A726" s="27"/>
      <c r="C726" s="30"/>
      <c r="D726" s="30"/>
      <c r="E726" s="30"/>
      <c r="L726" s="27"/>
      <c r="M726" s="41"/>
      <c r="N726" s="27"/>
      <c r="O726" s="27"/>
      <c r="P726" s="27"/>
      <c r="Q726" s="27"/>
      <c r="R726" s="27"/>
      <c r="S726" s="27"/>
      <c r="T726" s="27"/>
      <c r="U726" s="27"/>
      <c r="V726" s="27"/>
      <c r="W726" s="27"/>
      <c r="X726" s="27"/>
      <c r="Y726" s="27"/>
    </row>
    <row r="727" spans="1:25" s="29" customFormat="1">
      <c r="A727" s="27"/>
      <c r="C727" s="30"/>
      <c r="D727" s="30"/>
      <c r="E727" s="30"/>
      <c r="L727" s="27"/>
      <c r="M727" s="41"/>
      <c r="N727" s="27"/>
      <c r="O727" s="27"/>
      <c r="P727" s="27"/>
      <c r="Q727" s="27"/>
      <c r="R727" s="27"/>
      <c r="S727" s="27"/>
      <c r="T727" s="27"/>
      <c r="U727" s="27"/>
      <c r="V727" s="27"/>
      <c r="W727" s="27"/>
      <c r="X727" s="27"/>
      <c r="Y727" s="27"/>
    </row>
    <row r="728" spans="1:25" s="29" customFormat="1">
      <c r="A728" s="27"/>
      <c r="C728" s="30"/>
      <c r="D728" s="30"/>
      <c r="E728" s="30"/>
      <c r="L728" s="27"/>
      <c r="M728" s="41"/>
      <c r="N728" s="27"/>
      <c r="O728" s="27"/>
      <c r="P728" s="27"/>
      <c r="Q728" s="27"/>
      <c r="R728" s="27"/>
      <c r="S728" s="27"/>
      <c r="T728" s="27"/>
      <c r="U728" s="27"/>
      <c r="V728" s="27"/>
      <c r="W728" s="27"/>
      <c r="X728" s="27"/>
      <c r="Y728" s="27"/>
    </row>
    <row r="729" spans="1:25" s="29" customFormat="1">
      <c r="A729" s="27"/>
      <c r="C729" s="30"/>
      <c r="D729" s="30"/>
      <c r="E729" s="30"/>
      <c r="L729" s="27"/>
      <c r="M729" s="41"/>
      <c r="N729" s="27"/>
      <c r="O729" s="27"/>
      <c r="P729" s="27"/>
      <c r="Q729" s="27"/>
      <c r="R729" s="27"/>
      <c r="S729" s="27"/>
      <c r="T729" s="27"/>
      <c r="U729" s="27"/>
      <c r="V729" s="27"/>
      <c r="W729" s="27"/>
      <c r="X729" s="27"/>
      <c r="Y729" s="27"/>
    </row>
    <row r="730" spans="1:25" s="29" customFormat="1">
      <c r="A730" s="27"/>
      <c r="C730" s="30"/>
      <c r="D730" s="30"/>
      <c r="E730" s="30"/>
      <c r="L730" s="27"/>
      <c r="M730" s="41"/>
      <c r="N730" s="27"/>
      <c r="O730" s="27"/>
      <c r="P730" s="27"/>
      <c r="Q730" s="27"/>
      <c r="R730" s="27"/>
      <c r="S730" s="27"/>
      <c r="T730" s="27"/>
      <c r="U730" s="27"/>
      <c r="V730" s="27"/>
      <c r="W730" s="27"/>
      <c r="X730" s="27"/>
      <c r="Y730" s="27"/>
    </row>
    <row r="731" spans="1:25" s="29" customFormat="1">
      <c r="A731" s="27"/>
      <c r="C731" s="30"/>
      <c r="D731" s="30"/>
      <c r="E731" s="30"/>
      <c r="L731" s="27"/>
      <c r="M731" s="41"/>
      <c r="N731" s="27"/>
      <c r="O731" s="27"/>
      <c r="P731" s="27"/>
      <c r="Q731" s="27"/>
      <c r="R731" s="27"/>
      <c r="S731" s="27"/>
      <c r="T731" s="27"/>
      <c r="U731" s="27"/>
      <c r="V731" s="27"/>
      <c r="W731" s="27"/>
      <c r="X731" s="27"/>
      <c r="Y731" s="27"/>
    </row>
    <row r="732" spans="1:25" s="29" customFormat="1">
      <c r="A732" s="27"/>
      <c r="C732" s="30"/>
      <c r="D732" s="30"/>
      <c r="E732" s="30"/>
      <c r="L732" s="27"/>
      <c r="M732" s="41"/>
      <c r="N732" s="27"/>
      <c r="O732" s="27"/>
      <c r="P732" s="27"/>
      <c r="Q732" s="27"/>
      <c r="R732" s="27"/>
      <c r="S732" s="27"/>
      <c r="T732" s="27"/>
      <c r="U732" s="27"/>
      <c r="V732" s="27"/>
      <c r="W732" s="27"/>
      <c r="X732" s="27"/>
      <c r="Y732" s="27"/>
    </row>
    <row r="733" spans="1:25" s="29" customFormat="1">
      <c r="A733" s="27"/>
      <c r="C733" s="30"/>
      <c r="D733" s="30"/>
      <c r="E733" s="30"/>
      <c r="L733" s="27"/>
      <c r="M733" s="41"/>
      <c r="N733" s="27"/>
      <c r="O733" s="27"/>
      <c r="P733" s="27"/>
      <c r="Q733" s="27"/>
      <c r="R733" s="27"/>
      <c r="S733" s="27"/>
      <c r="T733" s="27"/>
      <c r="U733" s="27"/>
      <c r="V733" s="27"/>
      <c r="W733" s="27"/>
      <c r="X733" s="27"/>
      <c r="Y733" s="27"/>
    </row>
    <row r="734" spans="1:25" s="29" customFormat="1">
      <c r="A734" s="27"/>
      <c r="C734" s="30"/>
      <c r="D734" s="30"/>
      <c r="E734" s="30"/>
      <c r="L734" s="27"/>
      <c r="M734" s="41"/>
      <c r="N734" s="27"/>
      <c r="O734" s="27"/>
      <c r="P734" s="27"/>
      <c r="Q734" s="27"/>
      <c r="R734" s="27"/>
      <c r="S734" s="27"/>
      <c r="T734" s="27"/>
      <c r="U734" s="27"/>
      <c r="V734" s="27"/>
      <c r="W734" s="27"/>
      <c r="X734" s="27"/>
      <c r="Y734" s="27"/>
    </row>
    <row r="735" spans="1:25" s="29" customFormat="1">
      <c r="A735" s="27"/>
      <c r="C735" s="30"/>
      <c r="D735" s="30"/>
      <c r="E735" s="30"/>
      <c r="L735" s="27"/>
      <c r="M735" s="41"/>
      <c r="N735" s="27"/>
      <c r="O735" s="27"/>
      <c r="P735" s="27"/>
      <c r="Q735" s="27"/>
      <c r="R735" s="27"/>
      <c r="S735" s="27"/>
      <c r="T735" s="27"/>
      <c r="U735" s="27"/>
      <c r="V735" s="27"/>
      <c r="W735" s="27"/>
      <c r="X735" s="27"/>
      <c r="Y735" s="27"/>
    </row>
    <row r="736" spans="1:25" s="29" customFormat="1">
      <c r="A736" s="27"/>
      <c r="C736" s="30"/>
      <c r="D736" s="30"/>
      <c r="E736" s="30"/>
      <c r="L736" s="27"/>
      <c r="M736" s="41"/>
      <c r="N736" s="27"/>
      <c r="O736" s="27"/>
      <c r="P736" s="27"/>
      <c r="Q736" s="27"/>
      <c r="R736" s="27"/>
      <c r="S736" s="27"/>
      <c r="T736" s="27"/>
      <c r="U736" s="27"/>
      <c r="V736" s="27"/>
      <c r="W736" s="27"/>
      <c r="X736" s="27"/>
      <c r="Y736" s="27"/>
    </row>
    <row r="737" spans="1:25" s="29" customFormat="1">
      <c r="A737" s="27"/>
      <c r="C737" s="30"/>
      <c r="D737" s="30"/>
      <c r="E737" s="30"/>
      <c r="L737" s="27"/>
      <c r="M737" s="41"/>
      <c r="N737" s="27"/>
      <c r="O737" s="27"/>
      <c r="P737" s="27"/>
      <c r="Q737" s="27"/>
      <c r="R737" s="27"/>
      <c r="S737" s="27"/>
      <c r="T737" s="27"/>
      <c r="U737" s="27"/>
      <c r="V737" s="27"/>
      <c r="W737" s="27"/>
      <c r="X737" s="27"/>
      <c r="Y737" s="27"/>
    </row>
    <row r="738" spans="1:25" s="29" customFormat="1">
      <c r="A738" s="27"/>
      <c r="C738" s="30"/>
      <c r="D738" s="30"/>
      <c r="E738" s="30"/>
      <c r="L738" s="27"/>
      <c r="M738" s="41"/>
      <c r="N738" s="27"/>
      <c r="O738" s="27"/>
      <c r="P738" s="27"/>
      <c r="Q738" s="27"/>
      <c r="R738" s="27"/>
      <c r="S738" s="27"/>
      <c r="T738" s="27"/>
      <c r="U738" s="27"/>
      <c r="V738" s="27"/>
      <c r="W738" s="27"/>
      <c r="X738" s="27"/>
      <c r="Y738" s="27"/>
    </row>
    <row r="739" spans="1:25" s="29" customFormat="1">
      <c r="A739" s="27"/>
      <c r="C739" s="30"/>
      <c r="D739" s="30"/>
      <c r="E739" s="30"/>
      <c r="L739" s="27"/>
      <c r="M739" s="41"/>
      <c r="N739" s="27"/>
      <c r="O739" s="27"/>
      <c r="P739" s="27"/>
      <c r="Q739" s="27"/>
      <c r="R739" s="27"/>
      <c r="S739" s="27"/>
      <c r="T739" s="27"/>
      <c r="U739" s="27"/>
      <c r="V739" s="27"/>
      <c r="W739" s="27"/>
      <c r="X739" s="27"/>
      <c r="Y739" s="27"/>
    </row>
    <row r="740" spans="1:25" s="29" customFormat="1">
      <c r="A740" s="27"/>
      <c r="C740" s="30"/>
      <c r="D740" s="30"/>
      <c r="E740" s="30"/>
      <c r="L740" s="27"/>
      <c r="M740" s="41"/>
      <c r="N740" s="27"/>
      <c r="O740" s="27"/>
      <c r="P740" s="27"/>
      <c r="Q740" s="27"/>
      <c r="R740" s="27"/>
      <c r="S740" s="27"/>
      <c r="T740" s="27"/>
      <c r="U740" s="27"/>
      <c r="V740" s="27"/>
      <c r="W740" s="27"/>
      <c r="X740" s="27"/>
      <c r="Y740" s="27"/>
    </row>
    <row r="741" spans="1:25" s="29" customFormat="1">
      <c r="A741" s="27"/>
      <c r="C741" s="30"/>
      <c r="D741" s="30"/>
      <c r="E741" s="30"/>
      <c r="L741" s="27"/>
      <c r="M741" s="41"/>
      <c r="N741" s="27"/>
      <c r="O741" s="27"/>
      <c r="P741" s="27"/>
      <c r="Q741" s="27"/>
      <c r="R741" s="27"/>
      <c r="S741" s="27"/>
      <c r="T741" s="27"/>
      <c r="U741" s="27"/>
      <c r="V741" s="27"/>
      <c r="W741" s="27"/>
      <c r="X741" s="27"/>
      <c r="Y741" s="27"/>
    </row>
    <row r="742" spans="1:25" s="29" customFormat="1">
      <c r="A742" s="27"/>
      <c r="C742" s="30"/>
      <c r="D742" s="30"/>
      <c r="E742" s="30"/>
      <c r="L742" s="27"/>
      <c r="M742" s="41"/>
      <c r="N742" s="27"/>
      <c r="O742" s="27"/>
      <c r="P742" s="27"/>
      <c r="Q742" s="27"/>
      <c r="R742" s="27"/>
      <c r="S742" s="27"/>
      <c r="T742" s="27"/>
      <c r="U742" s="27"/>
      <c r="V742" s="27"/>
      <c r="W742" s="27"/>
      <c r="X742" s="27"/>
      <c r="Y742" s="27"/>
    </row>
    <row r="743" spans="1:25" s="29" customFormat="1">
      <c r="A743" s="27"/>
      <c r="C743" s="30"/>
      <c r="D743" s="30"/>
      <c r="E743" s="30"/>
      <c r="L743" s="27"/>
      <c r="M743" s="41"/>
      <c r="N743" s="27"/>
      <c r="O743" s="27"/>
      <c r="P743" s="27"/>
      <c r="Q743" s="27"/>
      <c r="R743" s="27"/>
      <c r="S743" s="27"/>
      <c r="T743" s="27"/>
      <c r="U743" s="27"/>
      <c r="V743" s="27"/>
      <c r="W743" s="27"/>
      <c r="X743" s="27"/>
      <c r="Y743" s="27"/>
    </row>
    <row r="744" spans="1:25" s="29" customFormat="1">
      <c r="A744" s="27"/>
      <c r="C744" s="30"/>
      <c r="D744" s="30"/>
      <c r="E744" s="30"/>
      <c r="L744" s="27"/>
      <c r="M744" s="41"/>
      <c r="N744" s="27"/>
      <c r="O744" s="27"/>
      <c r="P744" s="27"/>
      <c r="Q744" s="27"/>
      <c r="R744" s="27"/>
      <c r="S744" s="27"/>
      <c r="T744" s="27"/>
      <c r="U744" s="27"/>
      <c r="V744" s="27"/>
      <c r="W744" s="27"/>
      <c r="X744" s="27"/>
      <c r="Y744" s="27"/>
    </row>
    <row r="745" spans="1:25" s="29" customFormat="1">
      <c r="A745" s="27"/>
      <c r="C745" s="30"/>
      <c r="D745" s="30"/>
      <c r="E745" s="30"/>
      <c r="L745" s="27"/>
      <c r="M745" s="41"/>
      <c r="N745" s="27"/>
      <c r="O745" s="27"/>
      <c r="P745" s="27"/>
      <c r="Q745" s="27"/>
      <c r="R745" s="27"/>
      <c r="S745" s="27"/>
      <c r="T745" s="27"/>
      <c r="U745" s="27"/>
      <c r="V745" s="27"/>
      <c r="W745" s="27"/>
      <c r="X745" s="27"/>
      <c r="Y745" s="27"/>
    </row>
    <row r="746" spans="1:25" s="29" customFormat="1">
      <c r="A746" s="27"/>
      <c r="C746" s="30"/>
      <c r="D746" s="30"/>
      <c r="E746" s="30"/>
      <c r="L746" s="27"/>
      <c r="M746" s="41"/>
      <c r="N746" s="27"/>
      <c r="O746" s="27"/>
      <c r="P746" s="27"/>
      <c r="Q746" s="27"/>
      <c r="R746" s="27"/>
      <c r="S746" s="27"/>
      <c r="T746" s="27"/>
      <c r="U746" s="27"/>
      <c r="V746" s="27"/>
      <c r="W746" s="27"/>
      <c r="X746" s="27"/>
      <c r="Y746" s="27"/>
    </row>
    <row r="747" spans="1:25" s="29" customFormat="1">
      <c r="A747" s="27"/>
      <c r="C747" s="30"/>
      <c r="D747" s="30"/>
      <c r="E747" s="30"/>
      <c r="L747" s="27"/>
      <c r="M747" s="41"/>
      <c r="N747" s="27"/>
      <c r="O747" s="27"/>
      <c r="P747" s="27"/>
      <c r="Q747" s="27"/>
      <c r="R747" s="27"/>
      <c r="S747" s="27"/>
      <c r="T747" s="27"/>
      <c r="U747" s="27"/>
      <c r="V747" s="27"/>
      <c r="W747" s="27"/>
      <c r="X747" s="27"/>
      <c r="Y747" s="27"/>
    </row>
    <row r="748" spans="1:25" s="29" customFormat="1">
      <c r="A748" s="27"/>
      <c r="C748" s="30"/>
      <c r="D748" s="30"/>
      <c r="E748" s="30"/>
      <c r="L748" s="27"/>
      <c r="M748" s="41"/>
      <c r="N748" s="27"/>
      <c r="O748" s="27"/>
      <c r="P748" s="27"/>
      <c r="Q748" s="27"/>
      <c r="R748" s="27"/>
      <c r="S748" s="27"/>
      <c r="T748" s="27"/>
      <c r="U748" s="27"/>
      <c r="V748" s="27"/>
      <c r="W748" s="27"/>
      <c r="X748" s="27"/>
      <c r="Y748" s="27"/>
    </row>
    <row r="749" spans="1:25" s="29" customFormat="1">
      <c r="A749" s="27"/>
      <c r="C749" s="30"/>
      <c r="D749" s="30"/>
      <c r="E749" s="30"/>
      <c r="L749" s="27"/>
      <c r="M749" s="41"/>
      <c r="N749" s="27"/>
      <c r="O749" s="27"/>
      <c r="P749" s="27"/>
      <c r="Q749" s="27"/>
      <c r="R749" s="27"/>
      <c r="S749" s="27"/>
      <c r="T749" s="27"/>
      <c r="U749" s="27"/>
      <c r="V749" s="27"/>
      <c r="W749" s="27"/>
      <c r="X749" s="27"/>
      <c r="Y749" s="27"/>
    </row>
    <row r="750" spans="1:25" s="29" customFormat="1">
      <c r="A750" s="27"/>
      <c r="C750" s="30"/>
      <c r="D750" s="30"/>
      <c r="E750" s="30"/>
      <c r="L750" s="27"/>
      <c r="M750" s="41"/>
      <c r="N750" s="27"/>
      <c r="O750" s="27"/>
      <c r="P750" s="27"/>
      <c r="Q750" s="27"/>
      <c r="R750" s="27"/>
      <c r="S750" s="27"/>
      <c r="T750" s="27"/>
      <c r="U750" s="27"/>
      <c r="V750" s="27"/>
      <c r="W750" s="27"/>
      <c r="X750" s="27"/>
      <c r="Y750" s="27"/>
    </row>
    <row r="751" spans="1:25" s="29" customFormat="1">
      <c r="A751" s="27"/>
      <c r="C751" s="30"/>
      <c r="D751" s="30"/>
      <c r="E751" s="30"/>
      <c r="L751" s="27"/>
      <c r="M751" s="41"/>
      <c r="N751" s="27"/>
      <c r="O751" s="27"/>
      <c r="P751" s="27"/>
      <c r="Q751" s="27"/>
      <c r="R751" s="27"/>
      <c r="S751" s="27"/>
      <c r="T751" s="27"/>
      <c r="U751" s="27"/>
      <c r="V751" s="27"/>
      <c r="W751" s="27"/>
      <c r="X751" s="27"/>
      <c r="Y751" s="27"/>
    </row>
    <row r="752" spans="1:25" s="29" customFormat="1">
      <c r="A752" s="27"/>
      <c r="C752" s="30"/>
      <c r="D752" s="30"/>
      <c r="E752" s="30"/>
      <c r="L752" s="27"/>
      <c r="M752" s="41"/>
      <c r="N752" s="27"/>
      <c r="O752" s="27"/>
      <c r="P752" s="27"/>
      <c r="Q752" s="27"/>
      <c r="R752" s="27"/>
      <c r="S752" s="27"/>
      <c r="T752" s="27"/>
      <c r="U752" s="27"/>
      <c r="V752" s="27"/>
      <c r="W752" s="27"/>
      <c r="X752" s="27"/>
      <c r="Y752" s="27"/>
    </row>
    <row r="753" spans="1:25" s="29" customFormat="1">
      <c r="A753" s="27"/>
      <c r="C753" s="30"/>
      <c r="D753" s="30"/>
      <c r="E753" s="30"/>
      <c r="L753" s="27"/>
      <c r="M753" s="41"/>
      <c r="N753" s="27"/>
      <c r="O753" s="27"/>
      <c r="P753" s="27"/>
      <c r="Q753" s="27"/>
      <c r="R753" s="27"/>
      <c r="S753" s="27"/>
      <c r="T753" s="27"/>
      <c r="U753" s="27"/>
      <c r="V753" s="27"/>
      <c r="W753" s="27"/>
      <c r="X753" s="27"/>
      <c r="Y753" s="27"/>
    </row>
    <row r="754" spans="1:25" s="29" customFormat="1">
      <c r="A754" s="27"/>
      <c r="C754" s="30"/>
      <c r="D754" s="30"/>
      <c r="E754" s="30"/>
      <c r="L754" s="27"/>
      <c r="M754" s="41"/>
      <c r="N754" s="27"/>
      <c r="O754" s="27"/>
      <c r="P754" s="27"/>
      <c r="Q754" s="27"/>
      <c r="R754" s="27"/>
      <c r="S754" s="27"/>
      <c r="T754" s="27"/>
      <c r="U754" s="27"/>
      <c r="V754" s="27"/>
      <c r="W754" s="27"/>
      <c r="X754" s="27"/>
      <c r="Y754" s="27"/>
    </row>
    <row r="755" spans="1:25" s="29" customFormat="1">
      <c r="A755" s="27"/>
      <c r="C755" s="30"/>
      <c r="D755" s="30"/>
      <c r="E755" s="30"/>
      <c r="L755" s="27"/>
      <c r="M755" s="41"/>
      <c r="N755" s="27"/>
      <c r="O755" s="27"/>
      <c r="P755" s="27"/>
      <c r="Q755" s="27"/>
      <c r="R755" s="27"/>
      <c r="S755" s="27"/>
      <c r="T755" s="27"/>
      <c r="U755" s="27"/>
      <c r="V755" s="27"/>
      <c r="W755" s="27"/>
      <c r="X755" s="27"/>
      <c r="Y755" s="27"/>
    </row>
    <row r="756" spans="1:25" s="29" customFormat="1">
      <c r="A756" s="27"/>
      <c r="C756" s="30"/>
      <c r="D756" s="30"/>
      <c r="E756" s="30"/>
      <c r="L756" s="27"/>
      <c r="M756" s="41"/>
      <c r="N756" s="27"/>
      <c r="O756" s="27"/>
      <c r="P756" s="27"/>
      <c r="Q756" s="27"/>
      <c r="R756" s="27"/>
      <c r="S756" s="27"/>
      <c r="T756" s="27"/>
      <c r="U756" s="27"/>
      <c r="V756" s="27"/>
      <c r="W756" s="27"/>
      <c r="X756" s="27"/>
      <c r="Y756" s="27"/>
    </row>
    <row r="757" spans="1:25" s="29" customFormat="1">
      <c r="A757" s="27"/>
      <c r="C757" s="30"/>
      <c r="D757" s="30"/>
      <c r="E757" s="30"/>
      <c r="L757" s="27"/>
      <c r="M757" s="41"/>
      <c r="N757" s="27"/>
      <c r="O757" s="27"/>
      <c r="P757" s="27"/>
      <c r="Q757" s="27"/>
      <c r="R757" s="27"/>
      <c r="S757" s="27"/>
      <c r="T757" s="27"/>
      <c r="U757" s="27"/>
      <c r="V757" s="27"/>
      <c r="W757" s="27"/>
      <c r="X757" s="27"/>
      <c r="Y757" s="27"/>
    </row>
    <row r="758" spans="1:25" s="29" customFormat="1">
      <c r="A758" s="27"/>
      <c r="C758" s="30"/>
      <c r="D758" s="30"/>
      <c r="E758" s="30"/>
      <c r="L758" s="27"/>
      <c r="M758" s="41"/>
      <c r="N758" s="27"/>
      <c r="O758" s="27"/>
      <c r="P758" s="27"/>
      <c r="Q758" s="27"/>
      <c r="R758" s="27"/>
      <c r="S758" s="27"/>
      <c r="T758" s="27"/>
      <c r="U758" s="27"/>
      <c r="V758" s="27"/>
      <c r="W758" s="27"/>
      <c r="X758" s="27"/>
      <c r="Y758" s="27"/>
    </row>
    <row r="759" spans="1:25" s="29" customFormat="1">
      <c r="A759" s="27"/>
      <c r="C759" s="30"/>
      <c r="D759" s="30"/>
      <c r="E759" s="30"/>
      <c r="L759" s="27"/>
      <c r="M759" s="41"/>
      <c r="N759" s="27"/>
      <c r="O759" s="27"/>
      <c r="P759" s="27"/>
      <c r="Q759" s="27"/>
      <c r="R759" s="27"/>
      <c r="S759" s="27"/>
      <c r="T759" s="27"/>
      <c r="U759" s="27"/>
      <c r="V759" s="27"/>
      <c r="W759" s="27"/>
      <c r="X759" s="27"/>
      <c r="Y759" s="27"/>
    </row>
    <row r="760" spans="1:25" s="29" customFormat="1">
      <c r="A760" s="27"/>
      <c r="C760" s="30"/>
      <c r="D760" s="30"/>
      <c r="E760" s="30"/>
      <c r="L760" s="27"/>
      <c r="M760" s="41"/>
      <c r="N760" s="27"/>
      <c r="O760" s="27"/>
      <c r="P760" s="27"/>
      <c r="Q760" s="27"/>
      <c r="R760" s="27"/>
      <c r="S760" s="27"/>
      <c r="T760" s="27"/>
      <c r="U760" s="27"/>
      <c r="V760" s="27"/>
      <c r="W760" s="27"/>
      <c r="X760" s="27"/>
      <c r="Y760" s="27"/>
    </row>
    <row r="761" spans="1:25" s="29" customFormat="1">
      <c r="A761" s="27"/>
      <c r="C761" s="30"/>
      <c r="D761" s="30"/>
      <c r="E761" s="30"/>
      <c r="L761" s="27"/>
      <c r="M761" s="41"/>
      <c r="N761" s="27"/>
      <c r="O761" s="27"/>
      <c r="P761" s="27"/>
      <c r="Q761" s="27"/>
      <c r="R761" s="27"/>
      <c r="S761" s="27"/>
      <c r="T761" s="27"/>
      <c r="U761" s="27"/>
      <c r="V761" s="27"/>
      <c r="W761" s="27"/>
      <c r="X761" s="27"/>
      <c r="Y761" s="27"/>
    </row>
    <row r="762" spans="1:25" s="29" customFormat="1">
      <c r="A762" s="27"/>
      <c r="C762" s="30"/>
      <c r="D762" s="30"/>
      <c r="E762" s="30"/>
      <c r="L762" s="27"/>
      <c r="M762" s="41"/>
      <c r="N762" s="27"/>
      <c r="O762" s="27"/>
      <c r="P762" s="27"/>
      <c r="Q762" s="27"/>
      <c r="R762" s="27"/>
      <c r="S762" s="27"/>
      <c r="T762" s="27"/>
      <c r="U762" s="27"/>
      <c r="V762" s="27"/>
      <c r="W762" s="27"/>
      <c r="X762" s="27"/>
      <c r="Y762" s="27"/>
    </row>
    <row r="763" spans="1:25" s="29" customFormat="1">
      <c r="A763" s="27"/>
      <c r="C763" s="30"/>
      <c r="D763" s="30"/>
      <c r="E763" s="30"/>
      <c r="L763" s="27"/>
      <c r="M763" s="41"/>
      <c r="N763" s="27"/>
      <c r="O763" s="27"/>
      <c r="P763" s="27"/>
      <c r="Q763" s="27"/>
      <c r="R763" s="27"/>
      <c r="S763" s="27"/>
      <c r="T763" s="27"/>
      <c r="U763" s="27"/>
      <c r="V763" s="27"/>
      <c r="W763" s="27"/>
      <c r="X763" s="27"/>
      <c r="Y763" s="27"/>
    </row>
    <row r="764" spans="1:25" s="29" customFormat="1">
      <c r="A764" s="27"/>
      <c r="C764" s="30"/>
      <c r="D764" s="30"/>
      <c r="E764" s="30"/>
      <c r="L764" s="27"/>
      <c r="M764" s="41"/>
      <c r="N764" s="27"/>
      <c r="O764" s="27"/>
      <c r="P764" s="27"/>
      <c r="Q764" s="27"/>
      <c r="R764" s="27"/>
      <c r="S764" s="27"/>
      <c r="T764" s="27"/>
      <c r="U764" s="27"/>
      <c r="V764" s="27"/>
      <c r="W764" s="27"/>
      <c r="X764" s="27"/>
      <c r="Y764" s="27"/>
    </row>
    <row r="765" spans="1:25" s="29" customFormat="1">
      <c r="A765" s="27"/>
      <c r="C765" s="30"/>
      <c r="D765" s="30"/>
      <c r="E765" s="30"/>
      <c r="L765" s="27"/>
      <c r="M765" s="41"/>
      <c r="N765" s="27"/>
      <c r="O765" s="27"/>
      <c r="P765" s="27"/>
      <c r="Q765" s="27"/>
      <c r="R765" s="27"/>
      <c r="S765" s="27"/>
      <c r="T765" s="27"/>
      <c r="U765" s="27"/>
      <c r="V765" s="27"/>
      <c r="W765" s="27"/>
      <c r="X765" s="27"/>
      <c r="Y765" s="27"/>
    </row>
    <row r="766" spans="1:25" s="29" customFormat="1">
      <c r="A766" s="27"/>
      <c r="C766" s="30"/>
      <c r="D766" s="30"/>
      <c r="E766" s="30"/>
      <c r="L766" s="27"/>
      <c r="M766" s="41"/>
      <c r="N766" s="27"/>
      <c r="O766" s="27"/>
      <c r="P766" s="27"/>
      <c r="Q766" s="27"/>
      <c r="R766" s="27"/>
      <c r="S766" s="27"/>
      <c r="T766" s="27"/>
      <c r="U766" s="27"/>
      <c r="V766" s="27"/>
      <c r="W766" s="27"/>
      <c r="X766" s="27"/>
      <c r="Y766" s="27"/>
    </row>
    <row r="767" spans="1:25" s="29" customFormat="1">
      <c r="A767" s="27"/>
      <c r="C767" s="30"/>
      <c r="D767" s="30"/>
      <c r="E767" s="30"/>
      <c r="L767" s="27"/>
      <c r="M767" s="41"/>
      <c r="N767" s="27"/>
      <c r="O767" s="27"/>
      <c r="P767" s="27"/>
      <c r="Q767" s="27"/>
      <c r="R767" s="27"/>
      <c r="S767" s="27"/>
      <c r="T767" s="27"/>
      <c r="U767" s="27"/>
      <c r="V767" s="27"/>
      <c r="W767" s="27"/>
      <c r="X767" s="27"/>
      <c r="Y767" s="27"/>
    </row>
    <row r="768" spans="1:25" s="29" customFormat="1">
      <c r="A768" s="27"/>
      <c r="C768" s="30"/>
      <c r="D768" s="30"/>
      <c r="E768" s="30"/>
      <c r="L768" s="27"/>
      <c r="M768" s="41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</row>
    <row r="769" spans="1:25" s="29" customFormat="1">
      <c r="A769" s="27"/>
      <c r="C769" s="30"/>
      <c r="D769" s="30"/>
      <c r="E769" s="30"/>
      <c r="L769" s="27"/>
      <c r="M769" s="41"/>
      <c r="N769" s="27"/>
      <c r="O769" s="27"/>
      <c r="P769" s="27"/>
      <c r="Q769" s="27"/>
      <c r="R769" s="27"/>
      <c r="S769" s="27"/>
      <c r="T769" s="27"/>
      <c r="U769" s="27"/>
      <c r="V769" s="27"/>
      <c r="W769" s="27"/>
      <c r="X769" s="27"/>
      <c r="Y769" s="27"/>
    </row>
    <row r="770" spans="1:25" s="29" customFormat="1">
      <c r="A770" s="27"/>
      <c r="C770" s="30"/>
      <c r="D770" s="30"/>
      <c r="E770" s="30"/>
      <c r="L770" s="27"/>
      <c r="M770" s="41"/>
      <c r="N770" s="27"/>
      <c r="O770" s="27"/>
      <c r="P770" s="27"/>
      <c r="Q770" s="27"/>
      <c r="R770" s="27"/>
      <c r="S770" s="27"/>
      <c r="T770" s="27"/>
      <c r="U770" s="27"/>
      <c r="V770" s="27"/>
      <c r="W770" s="27"/>
      <c r="X770" s="27"/>
      <c r="Y770" s="27"/>
    </row>
    <row r="771" spans="1:25" s="29" customFormat="1">
      <c r="A771" s="27"/>
      <c r="C771" s="30"/>
      <c r="D771" s="30"/>
      <c r="E771" s="30"/>
      <c r="L771" s="27"/>
      <c r="M771" s="41"/>
      <c r="N771" s="27"/>
      <c r="O771" s="27"/>
      <c r="P771" s="27"/>
      <c r="Q771" s="27"/>
      <c r="R771" s="27"/>
      <c r="S771" s="27"/>
      <c r="T771" s="27"/>
      <c r="U771" s="27"/>
      <c r="V771" s="27"/>
      <c r="W771" s="27"/>
      <c r="X771" s="27"/>
      <c r="Y771" s="27"/>
    </row>
    <row r="772" spans="1:25" s="29" customFormat="1">
      <c r="A772" s="27"/>
      <c r="C772" s="30"/>
      <c r="D772" s="30"/>
      <c r="E772" s="30"/>
      <c r="L772" s="27"/>
      <c r="M772" s="41"/>
      <c r="N772" s="27"/>
      <c r="O772" s="27"/>
      <c r="P772" s="27"/>
      <c r="Q772" s="27"/>
      <c r="R772" s="27"/>
      <c r="S772" s="27"/>
      <c r="T772" s="27"/>
      <c r="U772" s="27"/>
      <c r="V772" s="27"/>
      <c r="W772" s="27"/>
      <c r="X772" s="27"/>
      <c r="Y772" s="27"/>
    </row>
    <row r="773" spans="1:25" s="29" customFormat="1">
      <c r="A773" s="27"/>
      <c r="C773" s="30"/>
      <c r="D773" s="30"/>
      <c r="E773" s="30"/>
      <c r="L773" s="27"/>
      <c r="M773" s="41"/>
      <c r="N773" s="27"/>
      <c r="O773" s="27"/>
      <c r="P773" s="27"/>
      <c r="Q773" s="27"/>
      <c r="R773" s="27"/>
      <c r="S773" s="27"/>
      <c r="T773" s="27"/>
      <c r="U773" s="27"/>
      <c r="V773" s="27"/>
      <c r="W773" s="27"/>
      <c r="X773" s="27"/>
      <c r="Y773" s="27"/>
    </row>
    <row r="774" spans="1:25" s="29" customFormat="1">
      <c r="A774" s="27"/>
      <c r="C774" s="30"/>
      <c r="D774" s="30"/>
      <c r="E774" s="30"/>
      <c r="L774" s="27"/>
      <c r="M774" s="41"/>
      <c r="N774" s="27"/>
      <c r="O774" s="27"/>
      <c r="P774" s="27"/>
      <c r="Q774" s="27"/>
      <c r="R774" s="27"/>
      <c r="S774" s="27"/>
      <c r="T774" s="27"/>
      <c r="U774" s="27"/>
      <c r="V774" s="27"/>
      <c r="W774" s="27"/>
      <c r="X774" s="27"/>
      <c r="Y774" s="27"/>
    </row>
    <row r="775" spans="1:25" s="29" customFormat="1">
      <c r="A775" s="27"/>
      <c r="C775" s="30"/>
      <c r="D775" s="30"/>
      <c r="E775" s="30"/>
      <c r="L775" s="27"/>
      <c r="M775" s="41"/>
      <c r="N775" s="27"/>
      <c r="O775" s="27"/>
      <c r="P775" s="27"/>
      <c r="Q775" s="27"/>
      <c r="R775" s="27"/>
      <c r="S775" s="27"/>
      <c r="T775" s="27"/>
      <c r="U775" s="27"/>
      <c r="V775" s="27"/>
      <c r="W775" s="27"/>
      <c r="X775" s="27"/>
      <c r="Y775" s="27"/>
    </row>
    <row r="776" spans="1:25" s="29" customFormat="1">
      <c r="A776" s="27"/>
      <c r="C776" s="30"/>
      <c r="D776" s="30"/>
      <c r="E776" s="30"/>
      <c r="L776" s="27"/>
      <c r="M776" s="41"/>
      <c r="N776" s="27"/>
      <c r="O776" s="27"/>
      <c r="P776" s="27"/>
      <c r="Q776" s="27"/>
      <c r="R776" s="27"/>
      <c r="S776" s="27"/>
      <c r="T776" s="27"/>
      <c r="U776" s="27"/>
      <c r="V776" s="27"/>
      <c r="W776" s="27"/>
      <c r="X776" s="27"/>
      <c r="Y776" s="27"/>
    </row>
    <row r="777" spans="1:25" s="29" customFormat="1">
      <c r="A777" s="27"/>
      <c r="C777" s="30"/>
      <c r="D777" s="30"/>
      <c r="E777" s="30"/>
      <c r="L777" s="27"/>
      <c r="M777" s="41"/>
      <c r="N777" s="27"/>
      <c r="O777" s="27"/>
      <c r="P777" s="27"/>
      <c r="Q777" s="27"/>
      <c r="R777" s="27"/>
      <c r="S777" s="27"/>
      <c r="T777" s="27"/>
      <c r="U777" s="27"/>
      <c r="V777" s="27"/>
      <c r="W777" s="27"/>
      <c r="X777" s="27"/>
      <c r="Y777" s="27"/>
    </row>
    <row r="778" spans="1:25" s="29" customFormat="1">
      <c r="A778" s="27"/>
      <c r="C778" s="30"/>
      <c r="D778" s="30"/>
      <c r="E778" s="30"/>
      <c r="L778" s="27"/>
      <c r="M778" s="41"/>
      <c r="N778" s="27"/>
      <c r="O778" s="27"/>
      <c r="P778" s="27"/>
      <c r="Q778" s="27"/>
      <c r="R778" s="27"/>
      <c r="S778" s="27"/>
      <c r="T778" s="27"/>
      <c r="U778" s="27"/>
      <c r="V778" s="27"/>
      <c r="W778" s="27"/>
      <c r="X778" s="27"/>
      <c r="Y778" s="27"/>
    </row>
    <row r="779" spans="1:25" s="29" customFormat="1">
      <c r="A779" s="27"/>
      <c r="C779" s="30"/>
      <c r="D779" s="30"/>
      <c r="E779" s="30"/>
      <c r="L779" s="27"/>
      <c r="M779" s="41"/>
      <c r="N779" s="27"/>
      <c r="O779" s="27"/>
      <c r="P779" s="27"/>
      <c r="Q779" s="27"/>
      <c r="R779" s="27"/>
      <c r="S779" s="27"/>
      <c r="T779" s="27"/>
      <c r="U779" s="27"/>
      <c r="V779" s="27"/>
      <c r="W779" s="27"/>
      <c r="X779" s="27"/>
      <c r="Y779" s="27"/>
    </row>
    <row r="780" spans="1:25" s="29" customFormat="1">
      <c r="A780" s="27"/>
      <c r="C780" s="30"/>
      <c r="D780" s="30"/>
      <c r="E780" s="30"/>
      <c r="L780" s="27"/>
      <c r="M780" s="41"/>
      <c r="N780" s="27"/>
      <c r="O780" s="27"/>
      <c r="P780" s="27"/>
      <c r="Q780" s="27"/>
      <c r="R780" s="27"/>
      <c r="S780" s="27"/>
      <c r="T780" s="27"/>
      <c r="U780" s="27"/>
      <c r="V780" s="27"/>
      <c r="W780" s="27"/>
      <c r="X780" s="27"/>
      <c r="Y780" s="27"/>
    </row>
    <row r="781" spans="1:25" s="29" customFormat="1">
      <c r="A781" s="27"/>
      <c r="C781" s="30"/>
      <c r="D781" s="30"/>
      <c r="E781" s="30"/>
      <c r="L781" s="27"/>
      <c r="M781" s="41"/>
      <c r="N781" s="27"/>
      <c r="O781" s="27"/>
      <c r="P781" s="27"/>
      <c r="Q781" s="27"/>
      <c r="R781" s="27"/>
      <c r="S781" s="27"/>
      <c r="T781" s="27"/>
      <c r="U781" s="27"/>
      <c r="V781" s="27"/>
      <c r="W781" s="27"/>
      <c r="X781" s="27"/>
      <c r="Y781" s="27"/>
    </row>
    <row r="782" spans="1:25" s="29" customFormat="1">
      <c r="A782" s="27"/>
      <c r="C782" s="30"/>
      <c r="D782" s="30"/>
      <c r="E782" s="30"/>
      <c r="L782" s="27"/>
      <c r="M782" s="41"/>
      <c r="N782" s="27"/>
      <c r="O782" s="27"/>
      <c r="P782" s="27"/>
      <c r="Q782" s="27"/>
      <c r="R782" s="27"/>
      <c r="S782" s="27"/>
      <c r="T782" s="27"/>
      <c r="U782" s="27"/>
      <c r="V782" s="27"/>
      <c r="W782" s="27"/>
      <c r="X782" s="27"/>
      <c r="Y782" s="27"/>
    </row>
    <row r="783" spans="1:25" s="29" customFormat="1">
      <c r="A783" s="27"/>
      <c r="C783" s="30"/>
      <c r="D783" s="30"/>
      <c r="E783" s="30"/>
      <c r="L783" s="27"/>
      <c r="M783" s="41"/>
      <c r="N783" s="27"/>
      <c r="O783" s="27"/>
      <c r="P783" s="27"/>
      <c r="Q783" s="27"/>
      <c r="R783" s="27"/>
      <c r="S783" s="27"/>
      <c r="T783" s="27"/>
      <c r="U783" s="27"/>
      <c r="V783" s="27"/>
      <c r="W783" s="27"/>
      <c r="X783" s="27"/>
      <c r="Y783" s="27"/>
    </row>
    <row r="784" spans="1:25" s="29" customFormat="1">
      <c r="A784" s="27"/>
      <c r="C784" s="30"/>
      <c r="D784" s="30"/>
      <c r="E784" s="30"/>
      <c r="L784" s="27"/>
      <c r="M784" s="41"/>
      <c r="N784" s="27"/>
      <c r="O784" s="27"/>
      <c r="P784" s="27"/>
      <c r="Q784" s="27"/>
      <c r="R784" s="27"/>
      <c r="S784" s="27"/>
      <c r="T784" s="27"/>
      <c r="U784" s="27"/>
      <c r="V784" s="27"/>
      <c r="W784" s="27"/>
      <c r="X784" s="27"/>
      <c r="Y784" s="27"/>
    </row>
    <row r="785" spans="1:25" s="29" customFormat="1">
      <c r="A785" s="27"/>
      <c r="C785" s="30"/>
      <c r="D785" s="30"/>
      <c r="E785" s="30"/>
      <c r="L785" s="27"/>
      <c r="M785" s="41"/>
      <c r="N785" s="27"/>
      <c r="O785" s="27"/>
      <c r="P785" s="27"/>
      <c r="Q785" s="27"/>
      <c r="R785" s="27"/>
      <c r="S785" s="27"/>
      <c r="T785" s="27"/>
      <c r="U785" s="27"/>
      <c r="V785" s="27"/>
      <c r="W785" s="27"/>
      <c r="X785" s="27"/>
      <c r="Y785" s="27"/>
    </row>
    <row r="786" spans="1:25" s="29" customFormat="1">
      <c r="A786" s="27"/>
      <c r="C786" s="30"/>
      <c r="D786" s="30"/>
      <c r="E786" s="30"/>
      <c r="L786" s="27"/>
      <c r="M786" s="41"/>
      <c r="N786" s="27"/>
      <c r="O786" s="27"/>
      <c r="P786" s="27"/>
      <c r="Q786" s="27"/>
      <c r="R786" s="27"/>
      <c r="S786" s="27"/>
      <c r="T786" s="27"/>
      <c r="U786" s="27"/>
      <c r="V786" s="27"/>
      <c r="W786" s="27"/>
      <c r="X786" s="27"/>
      <c r="Y786" s="27"/>
    </row>
    <row r="787" spans="1:25" s="29" customFormat="1">
      <c r="A787" s="27"/>
      <c r="C787" s="30"/>
      <c r="D787" s="30"/>
      <c r="E787" s="30"/>
      <c r="L787" s="27"/>
      <c r="M787" s="41"/>
      <c r="N787" s="27"/>
      <c r="O787" s="27"/>
      <c r="P787" s="27"/>
      <c r="Q787" s="27"/>
      <c r="R787" s="27"/>
      <c r="S787" s="27"/>
      <c r="T787" s="27"/>
      <c r="U787" s="27"/>
      <c r="V787" s="27"/>
      <c r="W787" s="27"/>
      <c r="X787" s="27"/>
      <c r="Y787" s="27"/>
    </row>
    <row r="788" spans="1:25" s="29" customFormat="1">
      <c r="A788" s="27"/>
      <c r="C788" s="30"/>
      <c r="D788" s="30"/>
      <c r="E788" s="30"/>
      <c r="L788" s="27"/>
      <c r="M788" s="41"/>
      <c r="N788" s="27"/>
      <c r="O788" s="27"/>
      <c r="P788" s="27"/>
      <c r="Q788" s="27"/>
      <c r="R788" s="27"/>
      <c r="S788" s="27"/>
      <c r="T788" s="27"/>
      <c r="U788" s="27"/>
      <c r="V788" s="27"/>
      <c r="W788" s="27"/>
      <c r="X788" s="27"/>
      <c r="Y788" s="27"/>
    </row>
    <row r="789" spans="1:25" s="29" customFormat="1">
      <c r="A789" s="27"/>
      <c r="C789" s="30"/>
      <c r="D789" s="30"/>
      <c r="E789" s="30"/>
      <c r="L789" s="27"/>
      <c r="M789" s="41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</row>
    <row r="790" spans="1:25" s="29" customFormat="1">
      <c r="A790" s="27"/>
      <c r="C790" s="30"/>
      <c r="D790" s="30"/>
      <c r="E790" s="30"/>
      <c r="L790" s="27"/>
      <c r="M790" s="41"/>
      <c r="N790" s="27"/>
      <c r="O790" s="27"/>
      <c r="P790" s="27"/>
      <c r="Q790" s="27"/>
      <c r="R790" s="27"/>
      <c r="S790" s="27"/>
      <c r="T790" s="27"/>
      <c r="U790" s="27"/>
      <c r="V790" s="27"/>
      <c r="W790" s="27"/>
      <c r="X790" s="27"/>
      <c r="Y790" s="27"/>
    </row>
    <row r="791" spans="1:25" s="29" customFormat="1">
      <c r="A791" s="27"/>
      <c r="C791" s="30"/>
      <c r="D791" s="30"/>
      <c r="E791" s="30"/>
      <c r="L791" s="27"/>
      <c r="M791" s="41"/>
      <c r="N791" s="27"/>
      <c r="O791" s="27"/>
      <c r="P791" s="27"/>
      <c r="Q791" s="27"/>
      <c r="R791" s="27"/>
      <c r="S791" s="27"/>
      <c r="T791" s="27"/>
      <c r="U791" s="27"/>
      <c r="V791" s="27"/>
      <c r="W791" s="27"/>
      <c r="X791" s="27"/>
      <c r="Y791" s="27"/>
    </row>
    <row r="792" spans="1:25" s="29" customFormat="1">
      <c r="A792" s="27"/>
      <c r="C792" s="30"/>
      <c r="D792" s="30"/>
      <c r="E792" s="30"/>
      <c r="L792" s="27"/>
      <c r="M792" s="41"/>
      <c r="N792" s="27"/>
      <c r="O792" s="27"/>
      <c r="P792" s="27"/>
      <c r="Q792" s="27"/>
      <c r="R792" s="27"/>
      <c r="S792" s="27"/>
      <c r="T792" s="27"/>
      <c r="U792" s="27"/>
      <c r="V792" s="27"/>
      <c r="W792" s="27"/>
      <c r="X792" s="27"/>
      <c r="Y792" s="27"/>
    </row>
    <row r="793" spans="1:25" s="29" customFormat="1">
      <c r="A793" s="27"/>
      <c r="C793" s="30"/>
      <c r="D793" s="30"/>
      <c r="E793" s="30"/>
      <c r="L793" s="27"/>
      <c r="M793" s="41"/>
      <c r="N793" s="27"/>
      <c r="O793" s="27"/>
      <c r="P793" s="27"/>
      <c r="Q793" s="27"/>
      <c r="R793" s="27"/>
      <c r="S793" s="27"/>
      <c r="T793" s="27"/>
      <c r="U793" s="27"/>
      <c r="V793" s="27"/>
      <c r="W793" s="27"/>
      <c r="X793" s="27"/>
      <c r="Y793" s="27"/>
    </row>
    <row r="794" spans="1:25" s="29" customFormat="1">
      <c r="A794" s="27"/>
      <c r="C794" s="30"/>
      <c r="D794" s="30"/>
      <c r="E794" s="30"/>
      <c r="L794" s="27"/>
      <c r="M794" s="41"/>
      <c r="N794" s="27"/>
      <c r="O794" s="27"/>
      <c r="P794" s="27"/>
      <c r="Q794" s="27"/>
      <c r="R794" s="27"/>
      <c r="S794" s="27"/>
      <c r="T794" s="27"/>
      <c r="U794" s="27"/>
      <c r="V794" s="27"/>
      <c r="W794" s="27"/>
      <c r="X794" s="27"/>
      <c r="Y794" s="27"/>
    </row>
    <row r="795" spans="1:25" s="29" customFormat="1">
      <c r="A795" s="27"/>
      <c r="C795" s="30"/>
      <c r="D795" s="30"/>
      <c r="E795" s="30"/>
      <c r="L795" s="27"/>
      <c r="M795" s="41"/>
      <c r="N795" s="27"/>
      <c r="O795" s="27"/>
      <c r="P795" s="27"/>
      <c r="Q795" s="27"/>
      <c r="R795" s="27"/>
      <c r="S795" s="27"/>
      <c r="T795" s="27"/>
      <c r="U795" s="27"/>
      <c r="V795" s="27"/>
      <c r="W795" s="27"/>
      <c r="X795" s="27"/>
      <c r="Y795" s="27"/>
    </row>
    <row r="796" spans="1:25" s="29" customFormat="1">
      <c r="A796" s="27"/>
      <c r="C796" s="30"/>
      <c r="D796" s="30"/>
      <c r="E796" s="30"/>
      <c r="L796" s="27"/>
      <c r="M796" s="41"/>
      <c r="N796" s="27"/>
      <c r="O796" s="27"/>
      <c r="P796" s="27"/>
      <c r="Q796" s="27"/>
      <c r="R796" s="27"/>
      <c r="S796" s="27"/>
      <c r="T796" s="27"/>
      <c r="U796" s="27"/>
      <c r="V796" s="27"/>
      <c r="W796" s="27"/>
      <c r="X796" s="27"/>
      <c r="Y796" s="27"/>
    </row>
    <row r="797" spans="1:25" s="29" customFormat="1">
      <c r="A797" s="27"/>
      <c r="C797" s="30"/>
      <c r="D797" s="30"/>
      <c r="E797" s="30"/>
      <c r="L797" s="27"/>
      <c r="M797" s="41"/>
      <c r="N797" s="27"/>
      <c r="O797" s="27"/>
      <c r="P797" s="27"/>
      <c r="Q797" s="27"/>
      <c r="R797" s="27"/>
      <c r="S797" s="27"/>
      <c r="T797" s="27"/>
      <c r="U797" s="27"/>
      <c r="V797" s="27"/>
      <c r="W797" s="27"/>
      <c r="X797" s="27"/>
      <c r="Y797" s="27"/>
    </row>
    <row r="798" spans="1:25" s="29" customFormat="1">
      <c r="A798" s="27"/>
      <c r="C798" s="30"/>
      <c r="D798" s="30"/>
      <c r="E798" s="30"/>
      <c r="L798" s="27"/>
      <c r="M798" s="41"/>
      <c r="N798" s="27"/>
      <c r="O798" s="27"/>
      <c r="P798" s="27"/>
      <c r="Q798" s="27"/>
      <c r="R798" s="27"/>
      <c r="S798" s="27"/>
      <c r="T798" s="27"/>
      <c r="U798" s="27"/>
      <c r="V798" s="27"/>
      <c r="W798" s="27"/>
      <c r="X798" s="27"/>
      <c r="Y798" s="27"/>
    </row>
    <row r="799" spans="1:25" s="29" customFormat="1">
      <c r="A799" s="27"/>
      <c r="C799" s="30"/>
      <c r="D799" s="30"/>
      <c r="E799" s="30"/>
      <c r="L799" s="27"/>
      <c r="M799" s="41"/>
      <c r="N799" s="27"/>
      <c r="O799" s="27"/>
      <c r="P799" s="27"/>
      <c r="Q799" s="27"/>
      <c r="R799" s="27"/>
      <c r="S799" s="27"/>
      <c r="T799" s="27"/>
      <c r="U799" s="27"/>
      <c r="V799" s="27"/>
      <c r="W799" s="27"/>
      <c r="X799" s="27"/>
      <c r="Y799" s="27"/>
    </row>
    <row r="800" spans="1:25" s="29" customFormat="1">
      <c r="A800" s="27"/>
      <c r="C800" s="30"/>
      <c r="D800" s="30"/>
      <c r="E800" s="30"/>
      <c r="L800" s="27"/>
      <c r="M800" s="41"/>
      <c r="N800" s="27"/>
      <c r="O800" s="27"/>
      <c r="P800" s="27"/>
      <c r="Q800" s="27"/>
      <c r="R800" s="27"/>
      <c r="S800" s="27"/>
      <c r="T800" s="27"/>
      <c r="U800" s="27"/>
      <c r="V800" s="27"/>
      <c r="W800" s="27"/>
      <c r="X800" s="27"/>
      <c r="Y800" s="27"/>
    </row>
    <row r="801" spans="1:25" s="29" customFormat="1">
      <c r="A801" s="27"/>
      <c r="C801" s="30"/>
      <c r="D801" s="30"/>
      <c r="E801" s="30"/>
      <c r="L801" s="27"/>
      <c r="M801" s="41"/>
      <c r="N801" s="27"/>
      <c r="O801" s="27"/>
      <c r="P801" s="27"/>
      <c r="Q801" s="27"/>
      <c r="R801" s="27"/>
      <c r="S801" s="27"/>
      <c r="T801" s="27"/>
      <c r="U801" s="27"/>
      <c r="V801" s="27"/>
      <c r="W801" s="27"/>
      <c r="X801" s="27"/>
      <c r="Y801" s="27"/>
    </row>
    <row r="802" spans="1:25" s="29" customFormat="1">
      <c r="A802" s="27"/>
      <c r="C802" s="30"/>
      <c r="D802" s="30"/>
      <c r="E802" s="30"/>
      <c r="L802" s="27"/>
      <c r="M802" s="41"/>
      <c r="N802" s="27"/>
      <c r="O802" s="27"/>
      <c r="P802" s="27"/>
      <c r="Q802" s="27"/>
      <c r="R802" s="27"/>
      <c r="S802" s="27"/>
      <c r="T802" s="27"/>
      <c r="U802" s="27"/>
      <c r="V802" s="27"/>
      <c r="W802" s="27"/>
      <c r="X802" s="27"/>
      <c r="Y802" s="27"/>
    </row>
    <row r="803" spans="1:25" s="29" customFormat="1">
      <c r="A803" s="27"/>
      <c r="C803" s="30"/>
      <c r="D803" s="30"/>
      <c r="E803" s="30"/>
      <c r="L803" s="27"/>
      <c r="M803" s="41"/>
      <c r="N803" s="27"/>
      <c r="O803" s="27"/>
      <c r="P803" s="27"/>
      <c r="Q803" s="27"/>
      <c r="R803" s="27"/>
      <c r="S803" s="27"/>
      <c r="T803" s="27"/>
      <c r="U803" s="27"/>
      <c r="V803" s="27"/>
      <c r="W803" s="27"/>
      <c r="X803" s="27"/>
      <c r="Y803" s="27"/>
    </row>
    <row r="804" spans="1:25" s="29" customFormat="1">
      <c r="A804" s="27"/>
      <c r="C804" s="30"/>
      <c r="D804" s="30"/>
      <c r="E804" s="30"/>
      <c r="L804" s="27"/>
      <c r="M804" s="41"/>
      <c r="N804" s="27"/>
      <c r="O804" s="27"/>
      <c r="P804" s="27"/>
      <c r="Q804" s="27"/>
      <c r="R804" s="27"/>
      <c r="S804" s="27"/>
      <c r="T804" s="27"/>
      <c r="U804" s="27"/>
      <c r="V804" s="27"/>
      <c r="W804" s="27"/>
      <c r="X804" s="27"/>
      <c r="Y804" s="27"/>
    </row>
    <row r="805" spans="1:25" s="29" customFormat="1">
      <c r="A805" s="27"/>
      <c r="C805" s="30"/>
      <c r="D805" s="30"/>
      <c r="E805" s="30"/>
      <c r="L805" s="27"/>
      <c r="M805" s="41"/>
      <c r="N805" s="27"/>
      <c r="O805" s="27"/>
      <c r="P805" s="27"/>
      <c r="Q805" s="27"/>
      <c r="R805" s="27"/>
      <c r="S805" s="27"/>
      <c r="T805" s="27"/>
      <c r="U805" s="27"/>
      <c r="V805" s="27"/>
      <c r="W805" s="27"/>
      <c r="X805" s="27"/>
      <c r="Y805" s="27"/>
    </row>
    <row r="806" spans="1:25" s="29" customFormat="1">
      <c r="A806" s="27"/>
      <c r="C806" s="30"/>
      <c r="D806" s="30"/>
      <c r="E806" s="30"/>
      <c r="L806" s="27"/>
      <c r="M806" s="41"/>
      <c r="N806" s="27"/>
      <c r="O806" s="27"/>
      <c r="P806" s="27"/>
      <c r="Q806" s="27"/>
      <c r="R806" s="27"/>
      <c r="S806" s="27"/>
      <c r="T806" s="27"/>
      <c r="U806" s="27"/>
      <c r="V806" s="27"/>
      <c r="W806" s="27"/>
      <c r="X806" s="27"/>
      <c r="Y806" s="27"/>
    </row>
    <row r="807" spans="1:25" s="29" customFormat="1">
      <c r="A807" s="27"/>
      <c r="C807" s="30"/>
      <c r="D807" s="30"/>
      <c r="E807" s="30"/>
      <c r="L807" s="27"/>
      <c r="M807" s="41"/>
      <c r="N807" s="27"/>
      <c r="O807" s="27"/>
      <c r="P807" s="27"/>
      <c r="Q807" s="27"/>
      <c r="R807" s="27"/>
      <c r="S807" s="27"/>
      <c r="T807" s="27"/>
      <c r="U807" s="27"/>
      <c r="V807" s="27"/>
      <c r="W807" s="27"/>
      <c r="X807" s="27"/>
      <c r="Y807" s="27"/>
    </row>
    <row r="808" spans="1:25" s="29" customFormat="1">
      <c r="A808" s="27"/>
      <c r="C808" s="30"/>
      <c r="D808" s="30"/>
      <c r="E808" s="30"/>
      <c r="L808" s="27"/>
      <c r="M808" s="41"/>
      <c r="N808" s="27"/>
      <c r="O808" s="27"/>
      <c r="P808" s="27"/>
      <c r="Q808" s="27"/>
      <c r="R808" s="27"/>
      <c r="S808" s="27"/>
      <c r="T808" s="27"/>
      <c r="U808" s="27"/>
      <c r="V808" s="27"/>
      <c r="W808" s="27"/>
      <c r="X808" s="27"/>
      <c r="Y808" s="27"/>
    </row>
    <row r="809" spans="1:25" s="29" customFormat="1">
      <c r="A809" s="27"/>
      <c r="C809" s="30"/>
      <c r="D809" s="30"/>
      <c r="E809" s="30"/>
      <c r="L809" s="27"/>
      <c r="M809" s="41"/>
      <c r="N809" s="27"/>
      <c r="O809" s="27"/>
      <c r="P809" s="27"/>
      <c r="Q809" s="27"/>
      <c r="R809" s="27"/>
      <c r="S809" s="27"/>
      <c r="T809" s="27"/>
      <c r="U809" s="27"/>
      <c r="V809" s="27"/>
      <c r="W809" s="27"/>
      <c r="X809" s="27"/>
      <c r="Y809" s="27"/>
    </row>
    <row r="810" spans="1:25" s="29" customFormat="1">
      <c r="A810" s="27"/>
      <c r="C810" s="30"/>
      <c r="D810" s="30"/>
      <c r="E810" s="30"/>
      <c r="L810" s="27"/>
      <c r="M810" s="41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</row>
    <row r="811" spans="1:25" s="29" customFormat="1">
      <c r="A811" s="27"/>
      <c r="C811" s="30"/>
      <c r="D811" s="30"/>
      <c r="E811" s="30"/>
      <c r="L811" s="27"/>
      <c r="M811" s="41"/>
      <c r="N811" s="27"/>
      <c r="O811" s="27"/>
      <c r="P811" s="27"/>
      <c r="Q811" s="27"/>
      <c r="R811" s="27"/>
      <c r="S811" s="27"/>
      <c r="T811" s="27"/>
      <c r="U811" s="27"/>
      <c r="V811" s="27"/>
      <c r="W811" s="27"/>
      <c r="X811" s="27"/>
      <c r="Y811" s="27"/>
    </row>
    <row r="812" spans="1:25" s="29" customFormat="1">
      <c r="A812" s="27"/>
      <c r="C812" s="30"/>
      <c r="D812" s="30"/>
      <c r="E812" s="30"/>
      <c r="L812" s="27"/>
      <c r="M812" s="41"/>
      <c r="N812" s="27"/>
      <c r="O812" s="27"/>
      <c r="P812" s="27"/>
      <c r="Q812" s="27"/>
      <c r="R812" s="27"/>
      <c r="S812" s="27"/>
      <c r="T812" s="27"/>
      <c r="U812" s="27"/>
      <c r="V812" s="27"/>
      <c r="W812" s="27"/>
      <c r="X812" s="27"/>
      <c r="Y812" s="27"/>
    </row>
    <row r="813" spans="1:25" s="29" customFormat="1">
      <c r="A813" s="27"/>
      <c r="C813" s="30"/>
      <c r="D813" s="30"/>
      <c r="E813" s="30"/>
      <c r="L813" s="27"/>
      <c r="M813" s="41"/>
      <c r="N813" s="27"/>
      <c r="O813" s="27"/>
      <c r="P813" s="27"/>
      <c r="Q813" s="27"/>
      <c r="R813" s="27"/>
      <c r="S813" s="27"/>
      <c r="T813" s="27"/>
      <c r="U813" s="27"/>
      <c r="V813" s="27"/>
      <c r="W813" s="27"/>
      <c r="X813" s="27"/>
      <c r="Y813" s="27"/>
    </row>
    <row r="814" spans="1:25" s="29" customFormat="1">
      <c r="A814" s="27"/>
      <c r="C814" s="30"/>
      <c r="D814" s="30"/>
      <c r="E814" s="30"/>
      <c r="L814" s="27"/>
      <c r="M814" s="41"/>
      <c r="N814" s="27"/>
      <c r="O814" s="27"/>
      <c r="P814" s="27"/>
      <c r="Q814" s="27"/>
      <c r="R814" s="27"/>
      <c r="S814" s="27"/>
      <c r="T814" s="27"/>
      <c r="U814" s="27"/>
      <c r="V814" s="27"/>
      <c r="W814" s="27"/>
      <c r="X814" s="27"/>
      <c r="Y814" s="27"/>
    </row>
    <row r="815" spans="1:25" s="29" customFormat="1">
      <c r="A815" s="27"/>
      <c r="C815" s="30"/>
      <c r="D815" s="30"/>
      <c r="E815" s="30"/>
      <c r="L815" s="27"/>
      <c r="M815" s="41"/>
      <c r="N815" s="27"/>
      <c r="O815" s="27"/>
      <c r="P815" s="27"/>
      <c r="Q815" s="27"/>
      <c r="R815" s="27"/>
      <c r="S815" s="27"/>
      <c r="T815" s="27"/>
      <c r="U815" s="27"/>
      <c r="V815" s="27"/>
      <c r="W815" s="27"/>
      <c r="X815" s="27"/>
      <c r="Y815" s="27"/>
    </row>
    <row r="816" spans="1:25" s="29" customFormat="1">
      <c r="A816" s="27"/>
      <c r="C816" s="30"/>
      <c r="D816" s="30"/>
      <c r="E816" s="30"/>
      <c r="L816" s="27"/>
      <c r="M816" s="41"/>
      <c r="N816" s="27"/>
      <c r="O816" s="27"/>
      <c r="P816" s="27"/>
      <c r="Q816" s="27"/>
      <c r="R816" s="27"/>
      <c r="S816" s="27"/>
      <c r="T816" s="27"/>
      <c r="U816" s="27"/>
      <c r="V816" s="27"/>
      <c r="W816" s="27"/>
      <c r="X816" s="27"/>
      <c r="Y816" s="27"/>
    </row>
    <row r="817" spans="1:25" s="29" customFormat="1">
      <c r="A817" s="27"/>
      <c r="C817" s="30"/>
      <c r="D817" s="30"/>
      <c r="E817" s="30"/>
      <c r="L817" s="27"/>
      <c r="M817" s="41"/>
      <c r="N817" s="27"/>
      <c r="O817" s="27"/>
      <c r="P817" s="27"/>
      <c r="Q817" s="27"/>
      <c r="R817" s="27"/>
      <c r="S817" s="27"/>
      <c r="T817" s="27"/>
      <c r="U817" s="27"/>
      <c r="V817" s="27"/>
      <c r="W817" s="27"/>
      <c r="X817" s="27"/>
      <c r="Y817" s="27"/>
    </row>
    <row r="818" spans="1:25" s="29" customFormat="1">
      <c r="A818" s="27"/>
      <c r="C818" s="30"/>
      <c r="D818" s="30"/>
      <c r="E818" s="30"/>
      <c r="L818" s="27"/>
      <c r="M818" s="41"/>
      <c r="N818" s="27"/>
      <c r="O818" s="27"/>
      <c r="P818" s="27"/>
      <c r="Q818" s="27"/>
      <c r="R818" s="27"/>
      <c r="S818" s="27"/>
      <c r="T818" s="27"/>
      <c r="U818" s="27"/>
      <c r="V818" s="27"/>
      <c r="W818" s="27"/>
      <c r="X818" s="27"/>
      <c r="Y818" s="27"/>
    </row>
    <row r="819" spans="1:25" s="29" customFormat="1">
      <c r="A819" s="27"/>
      <c r="C819" s="30"/>
      <c r="D819" s="30"/>
      <c r="E819" s="30"/>
      <c r="L819" s="27"/>
      <c r="M819" s="41"/>
      <c r="N819" s="27"/>
      <c r="O819" s="27"/>
      <c r="P819" s="27"/>
      <c r="Q819" s="27"/>
      <c r="R819" s="27"/>
      <c r="S819" s="27"/>
      <c r="T819" s="27"/>
      <c r="U819" s="27"/>
      <c r="V819" s="27"/>
      <c r="W819" s="27"/>
      <c r="X819" s="27"/>
      <c r="Y819" s="27"/>
    </row>
    <row r="820" spans="1:25" s="29" customFormat="1">
      <c r="A820" s="27"/>
      <c r="C820" s="30"/>
      <c r="D820" s="30"/>
      <c r="E820" s="30"/>
      <c r="L820" s="27"/>
      <c r="M820" s="41"/>
      <c r="N820" s="27"/>
      <c r="O820" s="27"/>
      <c r="P820" s="27"/>
      <c r="Q820" s="27"/>
      <c r="R820" s="27"/>
      <c r="S820" s="27"/>
      <c r="T820" s="27"/>
      <c r="U820" s="27"/>
      <c r="V820" s="27"/>
      <c r="W820" s="27"/>
      <c r="X820" s="27"/>
      <c r="Y820" s="27"/>
    </row>
    <row r="821" spans="1:25" s="29" customFormat="1">
      <c r="A821" s="27"/>
      <c r="C821" s="30"/>
      <c r="D821" s="30"/>
      <c r="E821" s="30"/>
      <c r="L821" s="27"/>
      <c r="M821" s="41"/>
      <c r="N821" s="27"/>
      <c r="O821" s="27"/>
      <c r="P821" s="27"/>
      <c r="Q821" s="27"/>
      <c r="R821" s="27"/>
      <c r="S821" s="27"/>
      <c r="T821" s="27"/>
      <c r="U821" s="27"/>
      <c r="V821" s="27"/>
      <c r="W821" s="27"/>
      <c r="X821" s="27"/>
      <c r="Y821" s="27"/>
    </row>
    <row r="822" spans="1:25" s="29" customFormat="1">
      <c r="A822" s="27"/>
      <c r="C822" s="30"/>
      <c r="D822" s="30"/>
      <c r="E822" s="30"/>
      <c r="L822" s="27"/>
      <c r="M822" s="41"/>
      <c r="N822" s="27"/>
      <c r="O822" s="27"/>
      <c r="P822" s="27"/>
      <c r="Q822" s="27"/>
      <c r="R822" s="27"/>
      <c r="S822" s="27"/>
      <c r="T822" s="27"/>
      <c r="U822" s="27"/>
      <c r="V822" s="27"/>
      <c r="W822" s="27"/>
      <c r="X822" s="27"/>
      <c r="Y822" s="27"/>
    </row>
    <row r="823" spans="1:25" s="29" customFormat="1">
      <c r="A823" s="27"/>
      <c r="C823" s="30"/>
      <c r="D823" s="30"/>
      <c r="E823" s="30"/>
      <c r="L823" s="27"/>
      <c r="M823" s="41"/>
      <c r="N823" s="27"/>
      <c r="O823" s="27"/>
      <c r="P823" s="27"/>
      <c r="Q823" s="27"/>
      <c r="R823" s="27"/>
      <c r="S823" s="27"/>
      <c r="T823" s="27"/>
      <c r="U823" s="27"/>
      <c r="V823" s="27"/>
      <c r="W823" s="27"/>
      <c r="X823" s="27"/>
      <c r="Y823" s="27"/>
    </row>
    <row r="824" spans="1:25" s="29" customFormat="1">
      <c r="A824" s="27"/>
      <c r="C824" s="30"/>
      <c r="D824" s="30"/>
      <c r="E824" s="30"/>
      <c r="L824" s="27"/>
      <c r="M824" s="41"/>
      <c r="N824" s="27"/>
      <c r="O824" s="27"/>
      <c r="P824" s="27"/>
      <c r="Q824" s="27"/>
      <c r="R824" s="27"/>
      <c r="S824" s="27"/>
      <c r="T824" s="27"/>
      <c r="U824" s="27"/>
      <c r="V824" s="27"/>
      <c r="W824" s="27"/>
      <c r="X824" s="27"/>
      <c r="Y824" s="27"/>
    </row>
    <row r="825" spans="1:25" s="29" customFormat="1">
      <c r="A825" s="27"/>
      <c r="C825" s="30"/>
      <c r="D825" s="30"/>
      <c r="E825" s="30"/>
      <c r="L825" s="27"/>
      <c r="M825" s="41"/>
      <c r="N825" s="27"/>
      <c r="O825" s="27"/>
      <c r="P825" s="27"/>
      <c r="Q825" s="27"/>
      <c r="R825" s="27"/>
      <c r="S825" s="27"/>
      <c r="T825" s="27"/>
      <c r="U825" s="27"/>
      <c r="V825" s="27"/>
      <c r="W825" s="27"/>
      <c r="X825" s="27"/>
      <c r="Y825" s="27"/>
    </row>
    <row r="826" spans="1:25" s="29" customFormat="1">
      <c r="A826" s="27"/>
      <c r="C826" s="30"/>
      <c r="D826" s="30"/>
      <c r="E826" s="30"/>
      <c r="L826" s="27"/>
      <c r="M826" s="41"/>
      <c r="N826" s="27"/>
      <c r="O826" s="27"/>
      <c r="P826" s="27"/>
      <c r="Q826" s="27"/>
      <c r="R826" s="27"/>
      <c r="S826" s="27"/>
      <c r="T826" s="27"/>
      <c r="U826" s="27"/>
      <c r="V826" s="27"/>
      <c r="W826" s="27"/>
      <c r="X826" s="27"/>
      <c r="Y826" s="27"/>
    </row>
    <row r="827" spans="1:25" s="29" customFormat="1">
      <c r="A827" s="27"/>
      <c r="C827" s="30"/>
      <c r="D827" s="30"/>
      <c r="E827" s="30"/>
      <c r="L827" s="27"/>
      <c r="M827" s="41"/>
      <c r="N827" s="27"/>
      <c r="O827" s="27"/>
      <c r="P827" s="27"/>
      <c r="Q827" s="27"/>
      <c r="R827" s="27"/>
      <c r="S827" s="27"/>
      <c r="T827" s="27"/>
      <c r="U827" s="27"/>
      <c r="V827" s="27"/>
      <c r="W827" s="27"/>
      <c r="X827" s="27"/>
      <c r="Y827" s="27"/>
    </row>
    <row r="828" spans="1:25" s="29" customFormat="1">
      <c r="A828" s="27"/>
      <c r="C828" s="30"/>
      <c r="D828" s="30"/>
      <c r="E828" s="30"/>
      <c r="L828" s="27"/>
      <c r="M828" s="41"/>
      <c r="N828" s="27"/>
      <c r="O828" s="27"/>
      <c r="P828" s="27"/>
      <c r="Q828" s="27"/>
      <c r="R828" s="27"/>
      <c r="S828" s="27"/>
      <c r="T828" s="27"/>
      <c r="U828" s="27"/>
      <c r="V828" s="27"/>
      <c r="W828" s="27"/>
      <c r="X828" s="27"/>
      <c r="Y828" s="27"/>
    </row>
    <row r="829" spans="1:25" s="29" customFormat="1">
      <c r="A829" s="27"/>
      <c r="C829" s="30"/>
      <c r="D829" s="30"/>
      <c r="E829" s="30"/>
      <c r="L829" s="27"/>
      <c r="M829" s="41"/>
      <c r="N829" s="27"/>
      <c r="O829" s="27"/>
      <c r="P829" s="27"/>
      <c r="Q829" s="27"/>
      <c r="R829" s="27"/>
      <c r="S829" s="27"/>
      <c r="T829" s="27"/>
      <c r="U829" s="27"/>
      <c r="V829" s="27"/>
      <c r="W829" s="27"/>
      <c r="X829" s="27"/>
      <c r="Y829" s="27"/>
    </row>
    <row r="830" spans="1:25" s="29" customFormat="1">
      <c r="A830" s="27"/>
      <c r="C830" s="30"/>
      <c r="D830" s="30"/>
      <c r="E830" s="30"/>
      <c r="L830" s="27"/>
      <c r="M830" s="41"/>
      <c r="N830" s="27"/>
      <c r="O830" s="27"/>
      <c r="P830" s="27"/>
      <c r="Q830" s="27"/>
      <c r="R830" s="27"/>
      <c r="S830" s="27"/>
      <c r="T830" s="27"/>
      <c r="U830" s="27"/>
      <c r="V830" s="27"/>
      <c r="W830" s="27"/>
      <c r="X830" s="27"/>
      <c r="Y830" s="27"/>
    </row>
    <row r="831" spans="1:25" s="29" customFormat="1">
      <c r="A831" s="27"/>
      <c r="C831" s="30"/>
      <c r="D831" s="30"/>
      <c r="E831" s="30"/>
      <c r="L831" s="27"/>
      <c r="M831" s="41"/>
      <c r="N831" s="27"/>
      <c r="O831" s="27"/>
      <c r="P831" s="27"/>
      <c r="Q831" s="27"/>
      <c r="R831" s="27"/>
      <c r="S831" s="27"/>
      <c r="T831" s="27"/>
      <c r="U831" s="27"/>
      <c r="V831" s="27"/>
      <c r="W831" s="27"/>
      <c r="X831" s="27"/>
      <c r="Y831" s="27"/>
    </row>
    <row r="832" spans="1:25" s="29" customFormat="1">
      <c r="A832" s="27"/>
      <c r="C832" s="30"/>
      <c r="D832" s="30"/>
      <c r="E832" s="30"/>
      <c r="L832" s="27"/>
      <c r="M832" s="41"/>
      <c r="N832" s="27"/>
      <c r="O832" s="27"/>
      <c r="P832" s="27"/>
      <c r="Q832" s="27"/>
      <c r="R832" s="27"/>
      <c r="S832" s="27"/>
      <c r="T832" s="27"/>
      <c r="U832" s="27"/>
      <c r="V832" s="27"/>
      <c r="W832" s="27"/>
      <c r="X832" s="27"/>
      <c r="Y832" s="27"/>
    </row>
    <row r="833" spans="1:25" s="29" customFormat="1">
      <c r="A833" s="27"/>
      <c r="C833" s="30"/>
      <c r="D833" s="30"/>
      <c r="E833" s="30"/>
      <c r="L833" s="27"/>
      <c r="M833" s="41"/>
      <c r="N833" s="27"/>
      <c r="O833" s="27"/>
      <c r="P833" s="27"/>
      <c r="Q833" s="27"/>
      <c r="R833" s="27"/>
      <c r="S833" s="27"/>
      <c r="T833" s="27"/>
      <c r="U833" s="27"/>
      <c r="V833" s="27"/>
      <c r="W833" s="27"/>
      <c r="X833" s="27"/>
      <c r="Y833" s="27"/>
    </row>
    <row r="834" spans="1:25" s="29" customFormat="1">
      <c r="A834" s="27"/>
      <c r="C834" s="30"/>
      <c r="D834" s="30"/>
      <c r="E834" s="30"/>
      <c r="L834" s="27"/>
      <c r="M834" s="41"/>
      <c r="N834" s="27"/>
      <c r="O834" s="27"/>
      <c r="P834" s="27"/>
      <c r="Q834" s="27"/>
      <c r="R834" s="27"/>
      <c r="S834" s="27"/>
      <c r="T834" s="27"/>
      <c r="U834" s="27"/>
      <c r="V834" s="27"/>
      <c r="W834" s="27"/>
      <c r="X834" s="27"/>
      <c r="Y834" s="27"/>
    </row>
    <row r="835" spans="1:25" s="29" customFormat="1">
      <c r="A835" s="27"/>
      <c r="C835" s="30"/>
      <c r="D835" s="30"/>
      <c r="E835" s="30"/>
      <c r="L835" s="27"/>
      <c r="M835" s="41"/>
      <c r="N835" s="27"/>
      <c r="O835" s="27"/>
      <c r="P835" s="27"/>
      <c r="Q835" s="27"/>
      <c r="R835" s="27"/>
      <c r="S835" s="27"/>
      <c r="T835" s="27"/>
      <c r="U835" s="27"/>
      <c r="V835" s="27"/>
      <c r="W835" s="27"/>
      <c r="X835" s="27"/>
      <c r="Y835" s="27"/>
    </row>
    <row r="836" spans="1:25" s="29" customFormat="1">
      <c r="A836" s="27"/>
      <c r="C836" s="30"/>
      <c r="D836" s="30"/>
      <c r="E836" s="30"/>
      <c r="L836" s="27"/>
      <c r="M836" s="41"/>
      <c r="N836" s="27"/>
      <c r="O836" s="27"/>
      <c r="P836" s="27"/>
      <c r="Q836" s="27"/>
      <c r="R836" s="27"/>
      <c r="S836" s="27"/>
      <c r="T836" s="27"/>
      <c r="U836" s="27"/>
      <c r="V836" s="27"/>
      <c r="W836" s="27"/>
      <c r="X836" s="27"/>
      <c r="Y836" s="27"/>
    </row>
    <row r="837" spans="1:25" s="29" customFormat="1">
      <c r="A837" s="27"/>
      <c r="C837" s="30"/>
      <c r="D837" s="30"/>
      <c r="E837" s="30"/>
      <c r="L837" s="27"/>
      <c r="M837" s="41"/>
      <c r="N837" s="27"/>
      <c r="O837" s="27"/>
      <c r="P837" s="27"/>
      <c r="Q837" s="27"/>
      <c r="R837" s="27"/>
      <c r="S837" s="27"/>
      <c r="T837" s="27"/>
      <c r="U837" s="27"/>
      <c r="V837" s="27"/>
      <c r="W837" s="27"/>
      <c r="X837" s="27"/>
      <c r="Y837" s="27"/>
    </row>
    <row r="838" spans="1:25" s="29" customFormat="1">
      <c r="A838" s="27"/>
      <c r="C838" s="30"/>
      <c r="D838" s="30"/>
      <c r="E838" s="30"/>
      <c r="L838" s="27"/>
      <c r="M838" s="41"/>
      <c r="N838" s="27"/>
      <c r="O838" s="27"/>
      <c r="P838" s="27"/>
      <c r="Q838" s="27"/>
      <c r="R838" s="27"/>
      <c r="S838" s="27"/>
      <c r="T838" s="27"/>
      <c r="U838" s="27"/>
      <c r="V838" s="27"/>
      <c r="W838" s="27"/>
      <c r="X838" s="27"/>
      <c r="Y838" s="27"/>
    </row>
    <row r="839" spans="1:25" s="29" customFormat="1">
      <c r="A839" s="27"/>
      <c r="C839" s="30"/>
      <c r="D839" s="30"/>
      <c r="E839" s="30"/>
      <c r="L839" s="27"/>
      <c r="M839" s="41"/>
      <c r="N839" s="27"/>
      <c r="O839" s="27"/>
      <c r="P839" s="27"/>
      <c r="Q839" s="27"/>
      <c r="R839" s="27"/>
      <c r="S839" s="27"/>
      <c r="T839" s="27"/>
      <c r="U839" s="27"/>
      <c r="V839" s="27"/>
      <c r="W839" s="27"/>
      <c r="X839" s="27"/>
      <c r="Y839" s="27"/>
    </row>
    <row r="840" spans="1:25" s="29" customFormat="1">
      <c r="A840" s="27"/>
      <c r="C840" s="30"/>
      <c r="D840" s="30"/>
      <c r="E840" s="30"/>
      <c r="L840" s="27"/>
      <c r="M840" s="41"/>
      <c r="N840" s="27"/>
      <c r="O840" s="27"/>
      <c r="P840" s="27"/>
      <c r="Q840" s="27"/>
      <c r="R840" s="27"/>
      <c r="S840" s="27"/>
      <c r="T840" s="27"/>
      <c r="U840" s="27"/>
      <c r="V840" s="27"/>
      <c r="W840" s="27"/>
      <c r="X840" s="27"/>
      <c r="Y840" s="27"/>
    </row>
    <row r="841" spans="1:25" s="29" customFormat="1">
      <c r="A841" s="27"/>
      <c r="C841" s="30"/>
      <c r="D841" s="30"/>
      <c r="E841" s="30"/>
      <c r="L841" s="27"/>
      <c r="M841" s="41"/>
      <c r="N841" s="27"/>
      <c r="O841" s="27"/>
      <c r="P841" s="27"/>
      <c r="Q841" s="27"/>
      <c r="R841" s="27"/>
      <c r="S841" s="27"/>
      <c r="T841" s="27"/>
      <c r="U841" s="27"/>
      <c r="V841" s="27"/>
      <c r="W841" s="27"/>
      <c r="X841" s="27"/>
      <c r="Y841" s="27"/>
    </row>
    <row r="842" spans="1:25" s="29" customFormat="1">
      <c r="A842" s="27"/>
      <c r="C842" s="30"/>
      <c r="D842" s="30"/>
      <c r="E842" s="30"/>
      <c r="L842" s="27"/>
      <c r="M842" s="41"/>
      <c r="N842" s="27"/>
      <c r="O842" s="27"/>
      <c r="P842" s="27"/>
      <c r="Q842" s="27"/>
      <c r="R842" s="27"/>
      <c r="S842" s="27"/>
      <c r="T842" s="27"/>
      <c r="U842" s="27"/>
      <c r="V842" s="27"/>
      <c r="W842" s="27"/>
      <c r="X842" s="27"/>
      <c r="Y842" s="27"/>
    </row>
    <row r="843" spans="1:25" s="29" customFormat="1">
      <c r="A843" s="27"/>
      <c r="C843" s="30"/>
      <c r="D843" s="30"/>
      <c r="E843" s="30"/>
      <c r="L843" s="27"/>
      <c r="M843" s="41"/>
      <c r="N843" s="27"/>
      <c r="O843" s="27"/>
      <c r="P843" s="27"/>
      <c r="Q843" s="27"/>
      <c r="R843" s="27"/>
      <c r="S843" s="27"/>
      <c r="T843" s="27"/>
      <c r="U843" s="27"/>
      <c r="V843" s="27"/>
      <c r="W843" s="27"/>
      <c r="X843" s="27"/>
      <c r="Y843" s="27"/>
    </row>
    <row r="844" spans="1:25" s="29" customFormat="1">
      <c r="A844" s="27"/>
      <c r="C844" s="30"/>
      <c r="D844" s="30"/>
      <c r="E844" s="30"/>
      <c r="L844" s="27"/>
      <c r="M844" s="41"/>
      <c r="N844" s="27"/>
      <c r="O844" s="27"/>
      <c r="P844" s="27"/>
      <c r="Q844" s="27"/>
      <c r="R844" s="27"/>
      <c r="S844" s="27"/>
      <c r="T844" s="27"/>
      <c r="U844" s="27"/>
      <c r="V844" s="27"/>
      <c r="W844" s="27"/>
      <c r="X844" s="27"/>
      <c r="Y844" s="27"/>
    </row>
    <row r="845" spans="1:25" s="29" customFormat="1">
      <c r="A845" s="27"/>
      <c r="C845" s="30"/>
      <c r="D845" s="30"/>
      <c r="E845" s="30"/>
      <c r="L845" s="27"/>
      <c r="M845" s="41"/>
      <c r="N845" s="27"/>
      <c r="O845" s="27"/>
      <c r="P845" s="27"/>
      <c r="Q845" s="27"/>
      <c r="R845" s="27"/>
      <c r="S845" s="27"/>
      <c r="T845" s="27"/>
      <c r="U845" s="27"/>
      <c r="V845" s="27"/>
      <c r="W845" s="27"/>
      <c r="X845" s="27"/>
      <c r="Y845" s="27"/>
    </row>
    <row r="846" spans="1:25" s="29" customFormat="1">
      <c r="A846" s="27"/>
      <c r="C846" s="30"/>
      <c r="D846" s="30"/>
      <c r="E846" s="30"/>
      <c r="L846" s="27"/>
      <c r="M846" s="41"/>
      <c r="N846" s="27"/>
      <c r="O846" s="27"/>
      <c r="P846" s="27"/>
      <c r="Q846" s="27"/>
      <c r="R846" s="27"/>
      <c r="S846" s="27"/>
      <c r="T846" s="27"/>
      <c r="U846" s="27"/>
      <c r="V846" s="27"/>
      <c r="W846" s="27"/>
      <c r="X846" s="27"/>
      <c r="Y846" s="27"/>
    </row>
    <row r="847" spans="1:25" s="29" customFormat="1">
      <c r="A847" s="27"/>
      <c r="C847" s="30"/>
      <c r="D847" s="30"/>
      <c r="E847" s="30"/>
      <c r="L847" s="27"/>
      <c r="M847" s="41"/>
      <c r="N847" s="27"/>
      <c r="O847" s="27"/>
      <c r="P847" s="27"/>
      <c r="Q847" s="27"/>
      <c r="R847" s="27"/>
      <c r="S847" s="27"/>
      <c r="T847" s="27"/>
      <c r="U847" s="27"/>
      <c r="V847" s="27"/>
      <c r="W847" s="27"/>
      <c r="X847" s="27"/>
      <c r="Y847" s="27"/>
    </row>
    <row r="848" spans="1:25" s="29" customFormat="1">
      <c r="A848" s="27"/>
      <c r="C848" s="30"/>
      <c r="D848" s="30"/>
      <c r="E848" s="30"/>
      <c r="L848" s="27"/>
      <c r="M848" s="41"/>
      <c r="N848" s="27"/>
      <c r="O848" s="27"/>
      <c r="P848" s="27"/>
      <c r="Q848" s="27"/>
      <c r="R848" s="27"/>
      <c r="S848" s="27"/>
      <c r="T848" s="27"/>
      <c r="U848" s="27"/>
      <c r="V848" s="27"/>
      <c r="W848" s="27"/>
      <c r="X848" s="27"/>
      <c r="Y848" s="27"/>
    </row>
    <row r="849" spans="1:25" s="29" customFormat="1">
      <c r="A849" s="27"/>
      <c r="C849" s="30"/>
      <c r="D849" s="30"/>
      <c r="E849" s="30"/>
      <c r="L849" s="27"/>
      <c r="M849" s="41"/>
      <c r="N849" s="27"/>
      <c r="O849" s="27"/>
      <c r="P849" s="27"/>
      <c r="Q849" s="27"/>
      <c r="R849" s="27"/>
      <c r="S849" s="27"/>
      <c r="T849" s="27"/>
      <c r="U849" s="27"/>
      <c r="V849" s="27"/>
      <c r="W849" s="27"/>
      <c r="X849" s="27"/>
      <c r="Y849" s="27"/>
    </row>
    <row r="850" spans="1:25" s="29" customFormat="1">
      <c r="A850" s="27"/>
      <c r="C850" s="30"/>
      <c r="D850" s="30"/>
      <c r="E850" s="30"/>
      <c r="L850" s="27"/>
      <c r="M850" s="41"/>
      <c r="N850" s="27"/>
      <c r="O850" s="27"/>
      <c r="P850" s="27"/>
      <c r="Q850" s="27"/>
      <c r="R850" s="27"/>
      <c r="S850" s="27"/>
      <c r="T850" s="27"/>
      <c r="U850" s="27"/>
      <c r="V850" s="27"/>
      <c r="W850" s="27"/>
      <c r="X850" s="27"/>
      <c r="Y850" s="27"/>
    </row>
    <row r="851" spans="1:25" s="29" customFormat="1">
      <c r="A851" s="27"/>
      <c r="C851" s="30"/>
      <c r="D851" s="30"/>
      <c r="E851" s="30"/>
      <c r="L851" s="27"/>
      <c r="M851" s="41"/>
      <c r="N851" s="27"/>
      <c r="O851" s="27"/>
      <c r="P851" s="27"/>
      <c r="Q851" s="27"/>
      <c r="R851" s="27"/>
      <c r="S851" s="27"/>
      <c r="T851" s="27"/>
      <c r="U851" s="27"/>
      <c r="V851" s="27"/>
      <c r="W851" s="27"/>
      <c r="X851" s="27"/>
      <c r="Y851" s="27"/>
    </row>
    <row r="852" spans="1:25" s="29" customFormat="1">
      <c r="A852" s="27"/>
      <c r="C852" s="30"/>
      <c r="D852" s="30"/>
      <c r="E852" s="30"/>
      <c r="L852" s="27"/>
      <c r="M852" s="41"/>
      <c r="N852" s="27"/>
      <c r="O852" s="27"/>
      <c r="P852" s="27"/>
      <c r="Q852" s="27"/>
      <c r="R852" s="27"/>
      <c r="S852" s="27"/>
      <c r="T852" s="27"/>
      <c r="U852" s="27"/>
      <c r="V852" s="27"/>
      <c r="W852" s="27"/>
      <c r="X852" s="27"/>
      <c r="Y852" s="27"/>
    </row>
    <row r="853" spans="1:25" s="29" customFormat="1">
      <c r="A853" s="27"/>
      <c r="C853" s="30"/>
      <c r="D853" s="30"/>
      <c r="E853" s="30"/>
      <c r="L853" s="27"/>
      <c r="M853" s="41"/>
      <c r="N853" s="27"/>
      <c r="O853" s="27"/>
      <c r="P853" s="27"/>
      <c r="Q853" s="27"/>
      <c r="R853" s="27"/>
      <c r="S853" s="27"/>
      <c r="T853" s="27"/>
      <c r="U853" s="27"/>
      <c r="V853" s="27"/>
      <c r="W853" s="27"/>
      <c r="X853" s="27"/>
      <c r="Y853" s="27"/>
    </row>
    <row r="854" spans="1:25" s="29" customFormat="1">
      <c r="A854" s="27"/>
      <c r="C854" s="30"/>
      <c r="D854" s="30"/>
      <c r="E854" s="30"/>
      <c r="L854" s="27"/>
      <c r="M854" s="41"/>
      <c r="N854" s="27"/>
      <c r="O854" s="27"/>
      <c r="P854" s="27"/>
      <c r="Q854" s="27"/>
      <c r="R854" s="27"/>
      <c r="S854" s="27"/>
      <c r="T854" s="27"/>
      <c r="U854" s="27"/>
      <c r="V854" s="27"/>
      <c r="W854" s="27"/>
      <c r="X854" s="27"/>
      <c r="Y854" s="27"/>
    </row>
    <row r="855" spans="1:25" s="29" customFormat="1">
      <c r="A855" s="27"/>
      <c r="C855" s="30"/>
      <c r="D855" s="30"/>
      <c r="E855" s="30"/>
      <c r="L855" s="27"/>
      <c r="M855" s="41"/>
      <c r="N855" s="27"/>
      <c r="O855" s="27"/>
      <c r="P855" s="27"/>
      <c r="Q855" s="27"/>
      <c r="R855" s="27"/>
      <c r="S855" s="27"/>
      <c r="T855" s="27"/>
      <c r="U855" s="27"/>
      <c r="V855" s="27"/>
      <c r="W855" s="27"/>
      <c r="X855" s="27"/>
      <c r="Y855" s="27"/>
    </row>
    <row r="856" spans="1:25" s="29" customFormat="1">
      <c r="A856" s="27"/>
      <c r="C856" s="30"/>
      <c r="D856" s="30"/>
      <c r="E856" s="30"/>
      <c r="L856" s="27"/>
      <c r="M856" s="41"/>
      <c r="N856" s="27"/>
      <c r="O856" s="27"/>
      <c r="P856" s="27"/>
      <c r="Q856" s="27"/>
      <c r="R856" s="27"/>
      <c r="S856" s="27"/>
      <c r="T856" s="27"/>
      <c r="U856" s="27"/>
      <c r="V856" s="27"/>
      <c r="W856" s="27"/>
      <c r="X856" s="27"/>
      <c r="Y856" s="27"/>
    </row>
    <row r="857" spans="1:25" s="29" customFormat="1">
      <c r="A857" s="27"/>
      <c r="C857" s="30"/>
      <c r="D857" s="30"/>
      <c r="E857" s="30"/>
      <c r="L857" s="27"/>
      <c r="M857" s="41"/>
      <c r="N857" s="27"/>
      <c r="O857" s="27"/>
      <c r="P857" s="27"/>
      <c r="Q857" s="27"/>
      <c r="R857" s="27"/>
      <c r="S857" s="27"/>
      <c r="T857" s="27"/>
      <c r="U857" s="27"/>
      <c r="V857" s="27"/>
      <c r="W857" s="27"/>
      <c r="X857" s="27"/>
      <c r="Y857" s="27"/>
    </row>
    <row r="858" spans="1:25" s="29" customFormat="1">
      <c r="A858" s="27"/>
      <c r="C858" s="30"/>
      <c r="D858" s="30"/>
      <c r="E858" s="30"/>
      <c r="L858" s="27"/>
      <c r="M858" s="41"/>
      <c r="N858" s="27"/>
      <c r="O858" s="27"/>
      <c r="P858" s="27"/>
      <c r="Q858" s="27"/>
      <c r="R858" s="27"/>
      <c r="S858" s="27"/>
      <c r="T858" s="27"/>
      <c r="U858" s="27"/>
      <c r="V858" s="27"/>
      <c r="W858" s="27"/>
      <c r="X858" s="27"/>
      <c r="Y858" s="27"/>
    </row>
    <row r="859" spans="1:25" s="29" customFormat="1">
      <c r="A859" s="27"/>
      <c r="C859" s="30"/>
      <c r="D859" s="30"/>
      <c r="E859" s="30"/>
      <c r="L859" s="27"/>
      <c r="M859" s="41"/>
      <c r="N859" s="27"/>
      <c r="O859" s="27"/>
      <c r="P859" s="27"/>
      <c r="Q859" s="27"/>
      <c r="R859" s="27"/>
      <c r="S859" s="27"/>
      <c r="T859" s="27"/>
      <c r="U859" s="27"/>
      <c r="V859" s="27"/>
      <c r="W859" s="27"/>
      <c r="X859" s="27"/>
      <c r="Y859" s="27"/>
    </row>
    <row r="860" spans="1:25" s="29" customFormat="1">
      <c r="A860" s="27"/>
      <c r="C860" s="30"/>
      <c r="D860" s="30"/>
      <c r="E860" s="30"/>
      <c r="L860" s="27"/>
      <c r="M860" s="41"/>
      <c r="N860" s="27"/>
      <c r="O860" s="27"/>
      <c r="P860" s="27"/>
      <c r="Q860" s="27"/>
      <c r="R860" s="27"/>
      <c r="S860" s="27"/>
      <c r="T860" s="27"/>
      <c r="U860" s="27"/>
      <c r="V860" s="27"/>
      <c r="W860" s="27"/>
      <c r="X860" s="27"/>
      <c r="Y860" s="27"/>
    </row>
    <row r="861" spans="1:25" s="29" customFormat="1">
      <c r="A861" s="27"/>
      <c r="C861" s="30"/>
      <c r="D861" s="30"/>
      <c r="E861" s="30"/>
      <c r="L861" s="27"/>
      <c r="M861" s="41"/>
      <c r="N861" s="27"/>
      <c r="O861" s="27"/>
      <c r="P861" s="27"/>
      <c r="Q861" s="27"/>
      <c r="R861" s="27"/>
      <c r="S861" s="27"/>
      <c r="T861" s="27"/>
      <c r="U861" s="27"/>
      <c r="V861" s="27"/>
      <c r="W861" s="27"/>
      <c r="X861" s="27"/>
      <c r="Y861" s="27"/>
    </row>
    <row r="862" spans="1:25" s="29" customFormat="1">
      <c r="A862" s="27"/>
      <c r="C862" s="30"/>
      <c r="D862" s="30"/>
      <c r="E862" s="30"/>
      <c r="L862" s="27"/>
      <c r="M862" s="41"/>
      <c r="N862" s="27"/>
      <c r="O862" s="27"/>
      <c r="P862" s="27"/>
      <c r="Q862" s="27"/>
      <c r="R862" s="27"/>
      <c r="S862" s="27"/>
      <c r="T862" s="27"/>
      <c r="U862" s="27"/>
      <c r="V862" s="27"/>
      <c r="W862" s="27"/>
      <c r="X862" s="27"/>
      <c r="Y862" s="27"/>
    </row>
    <row r="863" spans="1:25" s="29" customFormat="1">
      <c r="A863" s="27"/>
      <c r="C863" s="30"/>
      <c r="D863" s="30"/>
      <c r="E863" s="30"/>
      <c r="L863" s="27"/>
      <c r="M863" s="41"/>
      <c r="N863" s="27"/>
      <c r="O863" s="27"/>
      <c r="P863" s="27"/>
      <c r="Q863" s="27"/>
      <c r="R863" s="27"/>
      <c r="S863" s="27"/>
      <c r="T863" s="27"/>
      <c r="U863" s="27"/>
      <c r="V863" s="27"/>
      <c r="W863" s="27"/>
      <c r="X863" s="27"/>
      <c r="Y863" s="27"/>
    </row>
    <row r="864" spans="1:25" s="29" customFormat="1">
      <c r="A864" s="27"/>
      <c r="C864" s="30"/>
      <c r="D864" s="30"/>
      <c r="E864" s="30"/>
      <c r="L864" s="27"/>
      <c r="M864" s="41"/>
      <c r="N864" s="27"/>
      <c r="O864" s="27"/>
      <c r="P864" s="27"/>
      <c r="Q864" s="27"/>
      <c r="R864" s="27"/>
      <c r="S864" s="27"/>
      <c r="T864" s="27"/>
      <c r="U864" s="27"/>
      <c r="V864" s="27"/>
      <c r="W864" s="27"/>
      <c r="X864" s="27"/>
      <c r="Y864" s="27"/>
    </row>
    <row r="865" spans="1:25" s="29" customFormat="1">
      <c r="A865" s="27"/>
      <c r="C865" s="30"/>
      <c r="D865" s="30"/>
      <c r="E865" s="30"/>
      <c r="L865" s="27"/>
      <c r="M865" s="41"/>
      <c r="N865" s="27"/>
      <c r="O865" s="27"/>
      <c r="P865" s="27"/>
      <c r="Q865" s="27"/>
      <c r="R865" s="27"/>
      <c r="S865" s="27"/>
      <c r="T865" s="27"/>
      <c r="U865" s="27"/>
      <c r="V865" s="27"/>
      <c r="W865" s="27"/>
      <c r="X865" s="27"/>
      <c r="Y865" s="27"/>
    </row>
    <row r="866" spans="1:25" s="29" customFormat="1">
      <c r="A866" s="27"/>
      <c r="C866" s="30"/>
      <c r="D866" s="30"/>
      <c r="E866" s="30"/>
      <c r="L866" s="27"/>
      <c r="M866" s="41"/>
      <c r="N866" s="27"/>
      <c r="O866" s="27"/>
      <c r="P866" s="27"/>
      <c r="Q866" s="27"/>
      <c r="R866" s="27"/>
      <c r="S866" s="27"/>
      <c r="T866" s="27"/>
      <c r="U866" s="27"/>
      <c r="V866" s="27"/>
      <c r="W866" s="27"/>
      <c r="X866" s="27"/>
      <c r="Y866" s="27"/>
    </row>
    <row r="867" spans="1:25" s="29" customFormat="1">
      <c r="A867" s="27"/>
      <c r="C867" s="30"/>
      <c r="D867" s="30"/>
      <c r="E867" s="30"/>
      <c r="L867" s="27"/>
      <c r="M867" s="41"/>
      <c r="N867" s="27"/>
      <c r="O867" s="27"/>
      <c r="P867" s="27"/>
      <c r="Q867" s="27"/>
      <c r="R867" s="27"/>
      <c r="S867" s="27"/>
      <c r="T867" s="27"/>
      <c r="U867" s="27"/>
      <c r="V867" s="27"/>
      <c r="W867" s="27"/>
      <c r="X867" s="27"/>
      <c r="Y867" s="27"/>
    </row>
    <row r="868" spans="1:25" s="29" customFormat="1">
      <c r="A868" s="27"/>
      <c r="C868" s="30"/>
      <c r="D868" s="30"/>
      <c r="E868" s="30"/>
      <c r="L868" s="27"/>
      <c r="M868" s="41"/>
      <c r="N868" s="27"/>
      <c r="O868" s="27"/>
      <c r="P868" s="27"/>
      <c r="Q868" s="27"/>
      <c r="R868" s="27"/>
      <c r="S868" s="27"/>
      <c r="T868" s="27"/>
      <c r="U868" s="27"/>
      <c r="V868" s="27"/>
      <c r="W868" s="27"/>
      <c r="X868" s="27"/>
      <c r="Y868" s="27"/>
    </row>
    <row r="869" spans="1:25" s="29" customFormat="1">
      <c r="A869" s="27"/>
      <c r="C869" s="30"/>
      <c r="D869" s="30"/>
      <c r="E869" s="30"/>
      <c r="L869" s="27"/>
      <c r="M869" s="41"/>
      <c r="N869" s="27"/>
      <c r="O869" s="27"/>
      <c r="P869" s="27"/>
      <c r="Q869" s="27"/>
      <c r="R869" s="27"/>
      <c r="S869" s="27"/>
      <c r="T869" s="27"/>
      <c r="U869" s="27"/>
      <c r="V869" s="27"/>
      <c r="W869" s="27"/>
      <c r="X869" s="27"/>
      <c r="Y869" s="27"/>
    </row>
    <row r="870" spans="1:25" s="29" customFormat="1">
      <c r="A870" s="27"/>
      <c r="C870" s="30"/>
      <c r="D870" s="30"/>
      <c r="E870" s="30"/>
      <c r="L870" s="27"/>
      <c r="M870" s="41"/>
      <c r="N870" s="27"/>
      <c r="O870" s="27"/>
      <c r="P870" s="27"/>
      <c r="Q870" s="27"/>
      <c r="R870" s="27"/>
      <c r="S870" s="27"/>
      <c r="T870" s="27"/>
      <c r="U870" s="27"/>
      <c r="V870" s="27"/>
      <c r="W870" s="27"/>
      <c r="X870" s="27"/>
      <c r="Y870" s="27"/>
    </row>
    <row r="871" spans="1:25" s="29" customFormat="1">
      <c r="A871" s="27"/>
      <c r="C871" s="30"/>
      <c r="D871" s="30"/>
      <c r="E871" s="30"/>
      <c r="L871" s="27"/>
      <c r="M871" s="41"/>
      <c r="N871" s="27"/>
      <c r="O871" s="27"/>
      <c r="P871" s="27"/>
      <c r="Q871" s="27"/>
      <c r="R871" s="27"/>
      <c r="S871" s="27"/>
      <c r="T871" s="27"/>
      <c r="U871" s="27"/>
      <c r="V871" s="27"/>
      <c r="W871" s="27"/>
      <c r="X871" s="27"/>
      <c r="Y871" s="27"/>
    </row>
    <row r="872" spans="1:25" s="29" customFormat="1">
      <c r="A872" s="27"/>
      <c r="C872" s="30"/>
      <c r="D872" s="30"/>
      <c r="E872" s="30"/>
      <c r="L872" s="27"/>
      <c r="M872" s="41"/>
      <c r="N872" s="27"/>
      <c r="O872" s="27"/>
      <c r="P872" s="27"/>
      <c r="Q872" s="27"/>
      <c r="R872" s="27"/>
      <c r="S872" s="27"/>
      <c r="T872" s="27"/>
      <c r="U872" s="27"/>
      <c r="V872" s="27"/>
      <c r="W872" s="27"/>
      <c r="X872" s="27"/>
      <c r="Y872" s="27"/>
    </row>
    <row r="873" spans="1:25" s="29" customFormat="1">
      <c r="A873" s="27"/>
      <c r="C873" s="30"/>
      <c r="D873" s="30"/>
      <c r="E873" s="30"/>
      <c r="L873" s="27"/>
      <c r="M873" s="41"/>
      <c r="N873" s="27"/>
      <c r="O873" s="27"/>
      <c r="P873" s="27"/>
      <c r="Q873" s="27"/>
      <c r="R873" s="27"/>
      <c r="S873" s="27"/>
      <c r="T873" s="27"/>
      <c r="U873" s="27"/>
      <c r="V873" s="27"/>
      <c r="W873" s="27"/>
      <c r="X873" s="27"/>
      <c r="Y873" s="27"/>
    </row>
    <row r="874" spans="1:25" s="29" customFormat="1">
      <c r="A874" s="27"/>
      <c r="C874" s="30"/>
      <c r="D874" s="30"/>
      <c r="E874" s="30"/>
      <c r="L874" s="27"/>
      <c r="M874" s="41"/>
      <c r="N874" s="27"/>
      <c r="O874" s="27"/>
      <c r="P874" s="27"/>
      <c r="Q874" s="27"/>
      <c r="R874" s="27"/>
      <c r="S874" s="27"/>
      <c r="T874" s="27"/>
      <c r="U874" s="27"/>
      <c r="V874" s="27"/>
      <c r="W874" s="27"/>
      <c r="X874" s="27"/>
      <c r="Y874" s="27"/>
    </row>
    <row r="875" spans="1:25" s="29" customFormat="1">
      <c r="A875" s="27"/>
      <c r="C875" s="30"/>
      <c r="D875" s="30"/>
      <c r="E875" s="30"/>
      <c r="L875" s="27"/>
      <c r="M875" s="41"/>
      <c r="N875" s="27"/>
      <c r="O875" s="27"/>
      <c r="P875" s="27"/>
      <c r="Q875" s="27"/>
      <c r="R875" s="27"/>
      <c r="S875" s="27"/>
      <c r="T875" s="27"/>
      <c r="U875" s="27"/>
      <c r="V875" s="27"/>
      <c r="W875" s="27"/>
      <c r="X875" s="27"/>
      <c r="Y875" s="27"/>
    </row>
    <row r="876" spans="1:25" s="29" customFormat="1">
      <c r="A876" s="27"/>
      <c r="C876" s="30"/>
      <c r="D876" s="30"/>
      <c r="E876" s="30"/>
      <c r="L876" s="27"/>
      <c r="M876" s="41"/>
      <c r="N876" s="27"/>
      <c r="O876" s="27"/>
      <c r="P876" s="27"/>
      <c r="Q876" s="27"/>
      <c r="R876" s="27"/>
      <c r="S876" s="27"/>
      <c r="T876" s="27"/>
      <c r="U876" s="27"/>
      <c r="V876" s="27"/>
      <c r="W876" s="27"/>
      <c r="X876" s="27"/>
      <c r="Y876" s="27"/>
    </row>
    <row r="877" spans="1:25" s="29" customFormat="1">
      <c r="A877" s="27"/>
      <c r="C877" s="30"/>
      <c r="D877" s="30"/>
      <c r="E877" s="30"/>
      <c r="L877" s="27"/>
      <c r="M877" s="41"/>
      <c r="N877" s="27"/>
      <c r="O877" s="27"/>
      <c r="P877" s="27"/>
      <c r="Q877" s="27"/>
      <c r="R877" s="27"/>
      <c r="S877" s="27"/>
      <c r="T877" s="27"/>
      <c r="U877" s="27"/>
      <c r="V877" s="27"/>
      <c r="W877" s="27"/>
      <c r="X877" s="27"/>
      <c r="Y877" s="27"/>
    </row>
    <row r="878" spans="1:25" s="29" customFormat="1">
      <c r="A878" s="27"/>
      <c r="C878" s="30"/>
      <c r="D878" s="30"/>
      <c r="E878" s="30"/>
      <c r="L878" s="27"/>
      <c r="M878" s="41"/>
      <c r="N878" s="27"/>
      <c r="O878" s="27"/>
      <c r="P878" s="27"/>
      <c r="Q878" s="27"/>
      <c r="R878" s="27"/>
      <c r="S878" s="27"/>
      <c r="T878" s="27"/>
      <c r="U878" s="27"/>
      <c r="V878" s="27"/>
      <c r="W878" s="27"/>
      <c r="X878" s="27"/>
      <c r="Y878" s="27"/>
    </row>
    <row r="879" spans="1:25" s="29" customFormat="1">
      <c r="A879" s="27"/>
      <c r="C879" s="30"/>
      <c r="D879" s="30"/>
      <c r="E879" s="30"/>
      <c r="L879" s="27"/>
      <c r="M879" s="41"/>
      <c r="N879" s="27"/>
      <c r="O879" s="27"/>
      <c r="P879" s="27"/>
      <c r="Q879" s="27"/>
      <c r="R879" s="27"/>
      <c r="S879" s="27"/>
      <c r="T879" s="27"/>
      <c r="U879" s="27"/>
      <c r="V879" s="27"/>
      <c r="W879" s="27"/>
      <c r="X879" s="27"/>
      <c r="Y879" s="27"/>
    </row>
    <row r="880" spans="1:25" s="29" customFormat="1">
      <c r="A880" s="27"/>
      <c r="C880" s="30"/>
      <c r="D880" s="30"/>
      <c r="E880" s="30"/>
      <c r="L880" s="27"/>
      <c r="M880" s="41"/>
      <c r="N880" s="27"/>
      <c r="O880" s="27"/>
      <c r="P880" s="27"/>
      <c r="Q880" s="27"/>
      <c r="R880" s="27"/>
      <c r="S880" s="27"/>
      <c r="T880" s="27"/>
      <c r="U880" s="27"/>
      <c r="V880" s="27"/>
      <c r="W880" s="27"/>
      <c r="X880" s="27"/>
      <c r="Y880" s="27"/>
    </row>
    <row r="881" spans="1:25" s="29" customFormat="1">
      <c r="A881" s="27"/>
      <c r="C881" s="30"/>
      <c r="D881" s="30"/>
      <c r="E881" s="30"/>
      <c r="L881" s="27"/>
      <c r="M881" s="41"/>
      <c r="N881" s="27"/>
      <c r="O881" s="27"/>
      <c r="P881" s="27"/>
      <c r="Q881" s="27"/>
      <c r="R881" s="27"/>
      <c r="S881" s="27"/>
      <c r="T881" s="27"/>
      <c r="U881" s="27"/>
      <c r="V881" s="27"/>
      <c r="W881" s="27"/>
      <c r="X881" s="27"/>
      <c r="Y881" s="27"/>
    </row>
    <row r="882" spans="1:25" s="29" customFormat="1">
      <c r="A882" s="27"/>
      <c r="C882" s="30"/>
      <c r="D882" s="30"/>
      <c r="E882" s="30"/>
      <c r="L882" s="27"/>
      <c r="M882" s="41"/>
      <c r="N882" s="27"/>
      <c r="O882" s="27"/>
      <c r="P882" s="27"/>
      <c r="Q882" s="27"/>
      <c r="R882" s="27"/>
      <c r="S882" s="27"/>
      <c r="T882" s="27"/>
      <c r="U882" s="27"/>
      <c r="V882" s="27"/>
      <c r="W882" s="27"/>
      <c r="X882" s="27"/>
      <c r="Y882" s="27"/>
    </row>
    <row r="883" spans="1:25" s="29" customFormat="1">
      <c r="A883" s="27"/>
      <c r="C883" s="30"/>
      <c r="D883" s="30"/>
      <c r="E883" s="30"/>
      <c r="L883" s="27"/>
      <c r="M883" s="41"/>
      <c r="N883" s="27"/>
      <c r="O883" s="27"/>
      <c r="P883" s="27"/>
      <c r="Q883" s="27"/>
      <c r="R883" s="27"/>
      <c r="S883" s="27"/>
      <c r="T883" s="27"/>
      <c r="U883" s="27"/>
      <c r="V883" s="27"/>
      <c r="W883" s="27"/>
      <c r="X883" s="27"/>
      <c r="Y883" s="27"/>
    </row>
    <row r="884" spans="1:25" s="29" customFormat="1">
      <c r="A884" s="27"/>
      <c r="C884" s="30"/>
      <c r="D884" s="30"/>
      <c r="E884" s="30"/>
      <c r="L884" s="27"/>
      <c r="M884" s="41"/>
      <c r="N884" s="27"/>
      <c r="O884" s="27"/>
      <c r="P884" s="27"/>
      <c r="Q884" s="27"/>
      <c r="R884" s="27"/>
      <c r="S884" s="27"/>
      <c r="T884" s="27"/>
      <c r="U884" s="27"/>
      <c r="V884" s="27"/>
      <c r="W884" s="27"/>
      <c r="X884" s="27"/>
      <c r="Y884" s="27"/>
    </row>
    <row r="885" spans="1:25" s="29" customFormat="1">
      <c r="A885" s="27"/>
      <c r="C885" s="30"/>
      <c r="D885" s="30"/>
      <c r="E885" s="30"/>
      <c r="L885" s="27"/>
      <c r="M885" s="41"/>
      <c r="N885" s="27"/>
      <c r="O885" s="27"/>
      <c r="P885" s="27"/>
      <c r="Q885" s="27"/>
      <c r="R885" s="27"/>
      <c r="S885" s="27"/>
      <c r="T885" s="27"/>
      <c r="U885" s="27"/>
      <c r="V885" s="27"/>
      <c r="W885" s="27"/>
      <c r="X885" s="27"/>
      <c r="Y885" s="27"/>
    </row>
    <row r="886" spans="1:25" s="29" customFormat="1">
      <c r="A886" s="27"/>
      <c r="C886" s="30"/>
      <c r="D886" s="30"/>
      <c r="E886" s="30"/>
      <c r="L886" s="27"/>
      <c r="M886" s="41"/>
      <c r="N886" s="27"/>
      <c r="O886" s="27"/>
      <c r="P886" s="27"/>
      <c r="Q886" s="27"/>
      <c r="R886" s="27"/>
      <c r="S886" s="27"/>
      <c r="T886" s="27"/>
      <c r="U886" s="27"/>
      <c r="V886" s="27"/>
      <c r="W886" s="27"/>
      <c r="X886" s="27"/>
      <c r="Y886" s="27"/>
    </row>
    <row r="887" spans="1:25" s="29" customFormat="1">
      <c r="A887" s="27"/>
      <c r="C887" s="30"/>
      <c r="D887" s="30"/>
      <c r="E887" s="30"/>
      <c r="L887" s="27"/>
      <c r="M887" s="41"/>
      <c r="N887" s="27"/>
      <c r="O887" s="27"/>
      <c r="P887" s="27"/>
      <c r="Q887" s="27"/>
      <c r="R887" s="27"/>
      <c r="S887" s="27"/>
      <c r="T887" s="27"/>
      <c r="U887" s="27"/>
      <c r="V887" s="27"/>
      <c r="W887" s="27"/>
      <c r="X887" s="27"/>
      <c r="Y887" s="27"/>
    </row>
    <row r="888" spans="1:25" s="29" customFormat="1">
      <c r="A888" s="27"/>
      <c r="C888" s="30"/>
      <c r="D888" s="30"/>
      <c r="E888" s="30"/>
      <c r="L888" s="27"/>
      <c r="M888" s="41"/>
      <c r="N888" s="27"/>
      <c r="O888" s="27"/>
      <c r="P888" s="27"/>
      <c r="Q888" s="27"/>
      <c r="R888" s="27"/>
      <c r="S888" s="27"/>
      <c r="T888" s="27"/>
      <c r="U888" s="27"/>
      <c r="V888" s="27"/>
      <c r="W888" s="27"/>
      <c r="X888" s="27"/>
      <c r="Y888" s="27"/>
    </row>
    <row r="889" spans="1:25" s="29" customFormat="1">
      <c r="A889" s="27"/>
      <c r="C889" s="30"/>
      <c r="D889" s="30"/>
      <c r="E889" s="30"/>
      <c r="L889" s="27"/>
      <c r="M889" s="41"/>
      <c r="N889" s="27"/>
      <c r="O889" s="27"/>
      <c r="P889" s="27"/>
      <c r="Q889" s="27"/>
      <c r="R889" s="27"/>
      <c r="S889" s="27"/>
      <c r="T889" s="27"/>
      <c r="U889" s="27"/>
      <c r="V889" s="27"/>
      <c r="W889" s="27"/>
      <c r="X889" s="27"/>
      <c r="Y889" s="27"/>
    </row>
    <row r="890" spans="1:25" s="29" customFormat="1">
      <c r="A890" s="27"/>
      <c r="C890" s="30"/>
      <c r="D890" s="30"/>
      <c r="E890" s="30"/>
      <c r="L890" s="27"/>
      <c r="M890" s="41"/>
      <c r="N890" s="27"/>
      <c r="O890" s="27"/>
      <c r="P890" s="27"/>
      <c r="Q890" s="27"/>
      <c r="R890" s="27"/>
      <c r="S890" s="27"/>
      <c r="T890" s="27"/>
      <c r="U890" s="27"/>
      <c r="V890" s="27"/>
      <c r="W890" s="27"/>
      <c r="X890" s="27"/>
      <c r="Y890" s="27"/>
    </row>
    <row r="891" spans="1:25" s="29" customFormat="1">
      <c r="A891" s="27"/>
      <c r="C891" s="30"/>
      <c r="D891" s="30"/>
      <c r="E891" s="30"/>
      <c r="L891" s="27"/>
      <c r="M891" s="41"/>
      <c r="N891" s="27"/>
      <c r="O891" s="27"/>
      <c r="P891" s="27"/>
      <c r="Q891" s="27"/>
      <c r="R891" s="27"/>
      <c r="S891" s="27"/>
      <c r="T891" s="27"/>
      <c r="U891" s="27"/>
      <c r="V891" s="27"/>
      <c r="W891" s="27"/>
      <c r="X891" s="27"/>
      <c r="Y891" s="27"/>
    </row>
    <row r="892" spans="1:25" s="29" customFormat="1">
      <c r="A892" s="27"/>
      <c r="C892" s="30"/>
      <c r="D892" s="30"/>
      <c r="E892" s="30"/>
      <c r="L892" s="27"/>
      <c r="M892" s="41"/>
      <c r="N892" s="27"/>
      <c r="O892" s="27"/>
      <c r="P892" s="27"/>
      <c r="Q892" s="27"/>
      <c r="R892" s="27"/>
      <c r="S892" s="27"/>
      <c r="T892" s="27"/>
      <c r="U892" s="27"/>
      <c r="V892" s="27"/>
      <c r="W892" s="27"/>
      <c r="X892" s="27"/>
      <c r="Y892" s="27"/>
    </row>
    <row r="893" spans="1:25" s="29" customFormat="1">
      <c r="A893" s="27"/>
      <c r="C893" s="30"/>
      <c r="D893" s="30"/>
      <c r="E893" s="30"/>
      <c r="L893" s="27"/>
      <c r="M893" s="41"/>
      <c r="N893" s="27"/>
      <c r="O893" s="27"/>
      <c r="P893" s="27"/>
      <c r="Q893" s="27"/>
      <c r="R893" s="27"/>
      <c r="S893" s="27"/>
      <c r="T893" s="27"/>
      <c r="U893" s="27"/>
      <c r="V893" s="27"/>
      <c r="W893" s="27"/>
      <c r="X893" s="27"/>
      <c r="Y893" s="27"/>
    </row>
    <row r="894" spans="1:25" s="29" customFormat="1">
      <c r="A894" s="27"/>
      <c r="C894" s="30"/>
      <c r="D894" s="30"/>
      <c r="E894" s="30"/>
      <c r="L894" s="27"/>
      <c r="M894" s="41"/>
      <c r="N894" s="27"/>
      <c r="O894" s="27"/>
      <c r="P894" s="27"/>
      <c r="Q894" s="27"/>
      <c r="R894" s="27"/>
      <c r="S894" s="27"/>
      <c r="T894" s="27"/>
      <c r="U894" s="27"/>
      <c r="V894" s="27"/>
      <c r="W894" s="27"/>
      <c r="X894" s="27"/>
      <c r="Y894" s="27"/>
    </row>
    <row r="895" spans="1:25" s="29" customFormat="1">
      <c r="A895" s="27"/>
      <c r="C895" s="30"/>
      <c r="D895" s="30"/>
      <c r="E895" s="30"/>
      <c r="L895" s="27"/>
      <c r="M895" s="41"/>
      <c r="N895" s="27"/>
      <c r="O895" s="27"/>
      <c r="P895" s="27"/>
      <c r="Q895" s="27"/>
      <c r="R895" s="27"/>
      <c r="S895" s="27"/>
      <c r="T895" s="27"/>
      <c r="U895" s="27"/>
      <c r="V895" s="27"/>
      <c r="W895" s="27"/>
      <c r="X895" s="27"/>
      <c r="Y895" s="27"/>
    </row>
    <row r="896" spans="1:25" s="29" customFormat="1">
      <c r="A896" s="27"/>
      <c r="C896" s="30"/>
      <c r="D896" s="30"/>
      <c r="E896" s="30"/>
      <c r="L896" s="27"/>
      <c r="M896" s="41"/>
      <c r="N896" s="27"/>
      <c r="O896" s="27"/>
      <c r="P896" s="27"/>
      <c r="Q896" s="27"/>
      <c r="R896" s="27"/>
      <c r="S896" s="27"/>
      <c r="T896" s="27"/>
      <c r="U896" s="27"/>
      <c r="V896" s="27"/>
      <c r="W896" s="27"/>
      <c r="X896" s="27"/>
      <c r="Y896" s="27"/>
    </row>
    <row r="897" spans="1:25" s="29" customFormat="1">
      <c r="A897" s="27"/>
      <c r="C897" s="30"/>
      <c r="D897" s="30"/>
      <c r="E897" s="30"/>
      <c r="L897" s="27"/>
      <c r="M897" s="41"/>
      <c r="N897" s="27"/>
      <c r="O897" s="27"/>
      <c r="P897" s="27"/>
      <c r="Q897" s="27"/>
      <c r="R897" s="27"/>
      <c r="S897" s="27"/>
      <c r="T897" s="27"/>
      <c r="U897" s="27"/>
      <c r="V897" s="27"/>
      <c r="W897" s="27"/>
      <c r="X897" s="27"/>
      <c r="Y897" s="27"/>
    </row>
    <row r="898" spans="1:25" s="29" customFormat="1">
      <c r="A898" s="27"/>
      <c r="C898" s="30"/>
      <c r="D898" s="30"/>
      <c r="E898" s="30"/>
      <c r="L898" s="27"/>
      <c r="M898" s="41"/>
      <c r="N898" s="27"/>
      <c r="O898" s="27"/>
      <c r="P898" s="27"/>
      <c r="Q898" s="27"/>
      <c r="R898" s="27"/>
      <c r="S898" s="27"/>
      <c r="T898" s="27"/>
      <c r="U898" s="27"/>
      <c r="V898" s="27"/>
      <c r="W898" s="27"/>
      <c r="X898" s="27"/>
      <c r="Y898" s="27"/>
    </row>
    <row r="899" spans="1:25" s="29" customFormat="1">
      <c r="A899" s="27"/>
      <c r="C899" s="30"/>
      <c r="D899" s="30"/>
      <c r="E899" s="30"/>
      <c r="L899" s="27"/>
      <c r="M899" s="41"/>
      <c r="N899" s="27"/>
      <c r="O899" s="27"/>
      <c r="P899" s="27"/>
      <c r="Q899" s="27"/>
      <c r="R899" s="27"/>
      <c r="S899" s="27"/>
      <c r="T899" s="27"/>
      <c r="U899" s="27"/>
      <c r="V899" s="27"/>
      <c r="W899" s="27"/>
      <c r="X899" s="27"/>
      <c r="Y899" s="27"/>
    </row>
    <row r="900" spans="1:25" s="29" customFormat="1">
      <c r="A900" s="27"/>
      <c r="C900" s="30"/>
      <c r="D900" s="30"/>
      <c r="E900" s="30"/>
      <c r="L900" s="27"/>
      <c r="M900" s="41"/>
      <c r="N900" s="27"/>
      <c r="O900" s="27"/>
      <c r="P900" s="27"/>
      <c r="Q900" s="27"/>
      <c r="R900" s="27"/>
      <c r="S900" s="27"/>
      <c r="T900" s="27"/>
      <c r="U900" s="27"/>
      <c r="V900" s="27"/>
      <c r="W900" s="27"/>
      <c r="X900" s="27"/>
      <c r="Y900" s="27"/>
    </row>
    <row r="901" spans="1:25" s="29" customFormat="1">
      <c r="A901" s="27"/>
      <c r="C901" s="30"/>
      <c r="D901" s="30"/>
      <c r="E901" s="30"/>
      <c r="L901" s="27"/>
      <c r="M901" s="41"/>
      <c r="N901" s="27"/>
      <c r="O901" s="27"/>
      <c r="P901" s="27"/>
      <c r="Q901" s="27"/>
      <c r="R901" s="27"/>
      <c r="S901" s="27"/>
      <c r="T901" s="27"/>
      <c r="U901" s="27"/>
      <c r="V901" s="27"/>
      <c r="W901" s="27"/>
      <c r="X901" s="27"/>
      <c r="Y901" s="27"/>
    </row>
    <row r="902" spans="1:25" s="29" customFormat="1">
      <c r="A902" s="27"/>
      <c r="C902" s="30"/>
      <c r="D902" s="30"/>
      <c r="E902" s="30"/>
      <c r="L902" s="27"/>
      <c r="M902" s="41"/>
      <c r="N902" s="27"/>
      <c r="O902" s="27"/>
      <c r="P902" s="27"/>
      <c r="Q902" s="27"/>
      <c r="R902" s="27"/>
      <c r="S902" s="27"/>
      <c r="T902" s="27"/>
      <c r="U902" s="27"/>
      <c r="V902" s="27"/>
      <c r="W902" s="27"/>
      <c r="X902" s="27"/>
      <c r="Y902" s="27"/>
    </row>
    <row r="903" spans="1:25" s="29" customFormat="1">
      <c r="A903" s="27"/>
      <c r="C903" s="30"/>
      <c r="D903" s="30"/>
      <c r="E903" s="30"/>
      <c r="L903" s="27"/>
      <c r="M903" s="41"/>
      <c r="N903" s="27"/>
      <c r="O903" s="27"/>
      <c r="P903" s="27"/>
      <c r="Q903" s="27"/>
      <c r="R903" s="27"/>
      <c r="S903" s="27"/>
      <c r="T903" s="27"/>
      <c r="U903" s="27"/>
      <c r="V903" s="27"/>
      <c r="W903" s="27"/>
      <c r="X903" s="27"/>
      <c r="Y903" s="27"/>
    </row>
    <row r="904" spans="1:25" s="29" customFormat="1">
      <c r="A904" s="27"/>
      <c r="C904" s="30"/>
      <c r="D904" s="30"/>
      <c r="E904" s="30"/>
      <c r="L904" s="27"/>
      <c r="M904" s="41"/>
      <c r="N904" s="27"/>
      <c r="O904" s="27"/>
      <c r="P904" s="27"/>
      <c r="Q904" s="27"/>
      <c r="R904" s="27"/>
      <c r="S904" s="27"/>
      <c r="T904" s="27"/>
      <c r="U904" s="27"/>
      <c r="V904" s="27"/>
      <c r="W904" s="27"/>
      <c r="X904" s="27"/>
      <c r="Y904" s="27"/>
    </row>
    <row r="905" spans="1:25" s="29" customFormat="1">
      <c r="A905" s="27"/>
      <c r="C905" s="30"/>
      <c r="D905" s="30"/>
      <c r="E905" s="30"/>
      <c r="L905" s="27"/>
      <c r="M905" s="41"/>
      <c r="N905" s="27"/>
      <c r="O905" s="27"/>
      <c r="P905" s="27"/>
      <c r="Q905" s="27"/>
      <c r="R905" s="27"/>
      <c r="S905" s="27"/>
      <c r="T905" s="27"/>
      <c r="U905" s="27"/>
      <c r="V905" s="27"/>
      <c r="W905" s="27"/>
      <c r="X905" s="27"/>
      <c r="Y905" s="27"/>
    </row>
    <row r="906" spans="1:25" s="29" customFormat="1">
      <c r="A906" s="27"/>
      <c r="C906" s="30"/>
      <c r="D906" s="30"/>
      <c r="E906" s="30"/>
      <c r="L906" s="27"/>
      <c r="M906" s="41"/>
      <c r="N906" s="27"/>
      <c r="O906" s="27"/>
      <c r="P906" s="27"/>
      <c r="Q906" s="27"/>
      <c r="R906" s="27"/>
      <c r="S906" s="27"/>
      <c r="T906" s="27"/>
      <c r="U906" s="27"/>
      <c r="V906" s="27"/>
      <c r="W906" s="27"/>
      <c r="X906" s="27"/>
      <c r="Y906" s="27"/>
    </row>
    <row r="907" spans="1:25" s="29" customFormat="1">
      <c r="A907" s="27"/>
      <c r="C907" s="30"/>
      <c r="D907" s="30"/>
      <c r="E907" s="30"/>
      <c r="L907" s="27"/>
      <c r="M907" s="41"/>
      <c r="N907" s="27"/>
      <c r="O907" s="27"/>
      <c r="P907" s="27"/>
      <c r="Q907" s="27"/>
      <c r="R907" s="27"/>
      <c r="S907" s="27"/>
      <c r="T907" s="27"/>
      <c r="U907" s="27"/>
      <c r="V907" s="27"/>
      <c r="W907" s="27"/>
      <c r="X907" s="27"/>
      <c r="Y907" s="27"/>
    </row>
    <row r="908" spans="1:25" s="29" customFormat="1">
      <c r="A908" s="27"/>
      <c r="C908" s="30"/>
      <c r="D908" s="30"/>
      <c r="E908" s="30"/>
      <c r="L908" s="27"/>
      <c r="M908" s="41"/>
      <c r="N908" s="27"/>
      <c r="O908" s="27"/>
      <c r="P908" s="27"/>
      <c r="Q908" s="27"/>
      <c r="R908" s="27"/>
      <c r="S908" s="27"/>
      <c r="T908" s="27"/>
      <c r="U908" s="27"/>
      <c r="V908" s="27"/>
      <c r="W908" s="27"/>
      <c r="X908" s="27"/>
      <c r="Y908" s="27"/>
    </row>
    <row r="909" spans="1:25" s="29" customFormat="1">
      <c r="A909" s="27"/>
      <c r="C909" s="30"/>
      <c r="D909" s="30"/>
      <c r="E909" s="30"/>
      <c r="L909" s="27"/>
      <c r="M909" s="41"/>
      <c r="N909" s="27"/>
      <c r="O909" s="27"/>
      <c r="P909" s="27"/>
      <c r="Q909" s="27"/>
      <c r="R909" s="27"/>
      <c r="S909" s="27"/>
      <c r="T909" s="27"/>
      <c r="U909" s="27"/>
      <c r="V909" s="27"/>
      <c r="W909" s="27"/>
      <c r="X909" s="27"/>
      <c r="Y909" s="27"/>
    </row>
    <row r="910" spans="1:25" s="29" customFormat="1">
      <c r="A910" s="27"/>
      <c r="C910" s="30"/>
      <c r="D910" s="30"/>
      <c r="E910" s="30"/>
      <c r="L910" s="27"/>
      <c r="M910" s="41"/>
      <c r="N910" s="27"/>
      <c r="O910" s="27"/>
      <c r="P910" s="27"/>
      <c r="Q910" s="27"/>
      <c r="R910" s="27"/>
      <c r="S910" s="27"/>
      <c r="T910" s="27"/>
      <c r="U910" s="27"/>
      <c r="V910" s="27"/>
      <c r="W910" s="27"/>
      <c r="X910" s="27"/>
      <c r="Y910" s="27"/>
    </row>
    <row r="911" spans="1:25" s="29" customFormat="1">
      <c r="A911" s="27"/>
      <c r="C911" s="30"/>
      <c r="D911" s="30"/>
      <c r="E911" s="30"/>
      <c r="L911" s="27"/>
      <c r="M911" s="41"/>
      <c r="N911" s="27"/>
      <c r="O911" s="27"/>
      <c r="P911" s="27"/>
      <c r="Q911" s="27"/>
      <c r="R911" s="27"/>
      <c r="S911" s="27"/>
      <c r="T911" s="27"/>
      <c r="U911" s="27"/>
      <c r="V911" s="27"/>
      <c r="W911" s="27"/>
      <c r="X911" s="27"/>
      <c r="Y911" s="27"/>
    </row>
    <row r="912" spans="1:25" s="29" customFormat="1">
      <c r="A912" s="27"/>
      <c r="C912" s="30"/>
      <c r="D912" s="30"/>
      <c r="E912" s="30"/>
      <c r="L912" s="27"/>
      <c r="M912" s="41"/>
      <c r="N912" s="27"/>
      <c r="O912" s="27"/>
      <c r="P912" s="27"/>
      <c r="Q912" s="27"/>
      <c r="R912" s="27"/>
      <c r="S912" s="27"/>
      <c r="T912" s="27"/>
      <c r="U912" s="27"/>
      <c r="V912" s="27"/>
      <c r="W912" s="27"/>
      <c r="X912" s="27"/>
      <c r="Y912" s="27"/>
    </row>
    <row r="913" spans="1:25" s="29" customFormat="1">
      <c r="A913" s="27"/>
      <c r="C913" s="30"/>
      <c r="D913" s="30"/>
      <c r="E913" s="30"/>
      <c r="L913" s="27"/>
      <c r="M913" s="41"/>
      <c r="N913" s="27"/>
      <c r="O913" s="27"/>
      <c r="P913" s="27"/>
      <c r="Q913" s="27"/>
      <c r="R913" s="27"/>
      <c r="S913" s="27"/>
      <c r="T913" s="27"/>
      <c r="U913" s="27"/>
      <c r="V913" s="27"/>
      <c r="W913" s="27"/>
      <c r="X913" s="27"/>
      <c r="Y913" s="27"/>
    </row>
    <row r="914" spans="1:25" s="29" customFormat="1">
      <c r="A914" s="27"/>
      <c r="C914" s="30"/>
      <c r="D914" s="30"/>
      <c r="E914" s="30"/>
      <c r="L914" s="27"/>
      <c r="M914" s="41"/>
      <c r="N914" s="27"/>
      <c r="O914" s="27"/>
      <c r="P914" s="27"/>
      <c r="Q914" s="27"/>
      <c r="R914" s="27"/>
      <c r="S914" s="27"/>
      <c r="T914" s="27"/>
      <c r="U914" s="27"/>
      <c r="V914" s="27"/>
      <c r="W914" s="27"/>
      <c r="X914" s="27"/>
      <c r="Y914" s="27"/>
    </row>
    <row r="915" spans="1:25" s="29" customFormat="1">
      <c r="A915" s="27"/>
      <c r="C915" s="30"/>
      <c r="D915" s="30"/>
      <c r="E915" s="30"/>
      <c r="L915" s="27"/>
      <c r="M915" s="41"/>
      <c r="N915" s="27"/>
      <c r="O915" s="27"/>
      <c r="P915" s="27"/>
      <c r="Q915" s="27"/>
      <c r="R915" s="27"/>
      <c r="S915" s="27"/>
      <c r="T915" s="27"/>
      <c r="U915" s="27"/>
      <c r="V915" s="27"/>
      <c r="W915" s="27"/>
      <c r="X915" s="27"/>
      <c r="Y915" s="27"/>
    </row>
    <row r="916" spans="1:25" s="29" customFormat="1">
      <c r="A916" s="27"/>
      <c r="C916" s="30"/>
      <c r="D916" s="30"/>
      <c r="E916" s="30"/>
      <c r="L916" s="27"/>
      <c r="M916" s="41"/>
      <c r="N916" s="27"/>
      <c r="O916" s="27"/>
      <c r="P916" s="27"/>
      <c r="Q916" s="27"/>
      <c r="R916" s="27"/>
      <c r="S916" s="27"/>
      <c r="T916" s="27"/>
      <c r="U916" s="27"/>
      <c r="V916" s="27"/>
      <c r="W916" s="27"/>
      <c r="X916" s="27"/>
      <c r="Y916" s="27"/>
    </row>
    <row r="917" spans="1:25" s="29" customFormat="1">
      <c r="A917" s="27"/>
      <c r="C917" s="30"/>
      <c r="D917" s="30"/>
      <c r="E917" s="30"/>
      <c r="L917" s="27"/>
      <c r="M917" s="41"/>
      <c r="N917" s="27"/>
      <c r="O917" s="27"/>
      <c r="P917" s="27"/>
      <c r="Q917" s="27"/>
      <c r="R917" s="27"/>
      <c r="S917" s="27"/>
      <c r="T917" s="27"/>
      <c r="U917" s="27"/>
      <c r="V917" s="27"/>
      <c r="W917" s="27"/>
      <c r="X917" s="27"/>
      <c r="Y917" s="27"/>
    </row>
    <row r="918" spans="1:25" s="29" customFormat="1">
      <c r="A918" s="27"/>
      <c r="C918" s="30"/>
      <c r="D918" s="30"/>
      <c r="E918" s="30"/>
      <c r="L918" s="27"/>
      <c r="M918" s="41"/>
      <c r="N918" s="27"/>
      <c r="O918" s="27"/>
      <c r="P918" s="27"/>
      <c r="Q918" s="27"/>
      <c r="R918" s="27"/>
      <c r="S918" s="27"/>
      <c r="T918" s="27"/>
      <c r="U918" s="27"/>
      <c r="V918" s="27"/>
      <c r="W918" s="27"/>
      <c r="X918" s="27"/>
      <c r="Y918" s="27"/>
    </row>
    <row r="919" spans="1:25" s="29" customFormat="1">
      <c r="A919" s="27"/>
      <c r="C919" s="30"/>
      <c r="D919" s="30"/>
      <c r="E919" s="30"/>
      <c r="L919" s="27"/>
      <c r="M919" s="41"/>
      <c r="N919" s="27"/>
      <c r="O919" s="27"/>
      <c r="P919" s="27"/>
      <c r="Q919" s="27"/>
      <c r="R919" s="27"/>
      <c r="S919" s="27"/>
      <c r="T919" s="27"/>
      <c r="U919" s="27"/>
      <c r="V919" s="27"/>
      <c r="W919" s="27"/>
      <c r="X919" s="27"/>
      <c r="Y919" s="27"/>
    </row>
    <row r="920" spans="1:25" s="29" customFormat="1">
      <c r="A920" s="27"/>
      <c r="C920" s="30"/>
      <c r="D920" s="30"/>
      <c r="E920" s="30"/>
      <c r="L920" s="27"/>
      <c r="M920" s="41"/>
      <c r="N920" s="27"/>
      <c r="O920" s="27"/>
      <c r="P920" s="27"/>
      <c r="Q920" s="27"/>
      <c r="R920" s="27"/>
      <c r="S920" s="27"/>
      <c r="T920" s="27"/>
      <c r="U920" s="27"/>
      <c r="V920" s="27"/>
      <c r="W920" s="27"/>
      <c r="X920" s="27"/>
      <c r="Y920" s="27"/>
    </row>
    <row r="921" spans="1:25" s="29" customFormat="1">
      <c r="A921" s="27"/>
      <c r="C921" s="30"/>
      <c r="D921" s="30"/>
      <c r="E921" s="30"/>
      <c r="L921" s="27"/>
      <c r="M921" s="41"/>
      <c r="N921" s="27"/>
      <c r="O921" s="27"/>
      <c r="P921" s="27"/>
      <c r="Q921" s="27"/>
      <c r="R921" s="27"/>
      <c r="S921" s="27"/>
      <c r="T921" s="27"/>
      <c r="U921" s="27"/>
      <c r="V921" s="27"/>
      <c r="W921" s="27"/>
      <c r="X921" s="27"/>
      <c r="Y921" s="27"/>
    </row>
    <row r="922" spans="1:25" s="29" customFormat="1">
      <c r="A922" s="27"/>
      <c r="C922" s="30"/>
      <c r="D922" s="30"/>
      <c r="E922" s="30"/>
      <c r="L922" s="27"/>
      <c r="M922" s="41"/>
      <c r="N922" s="27"/>
      <c r="O922" s="27"/>
      <c r="P922" s="27"/>
      <c r="Q922" s="27"/>
      <c r="R922" s="27"/>
      <c r="S922" s="27"/>
      <c r="T922" s="27"/>
      <c r="U922" s="27"/>
      <c r="V922" s="27"/>
      <c r="W922" s="27"/>
      <c r="X922" s="27"/>
      <c r="Y922" s="27"/>
    </row>
    <row r="923" spans="1:25" s="29" customFormat="1">
      <c r="A923" s="27"/>
      <c r="C923" s="30"/>
      <c r="D923" s="30"/>
      <c r="E923" s="30"/>
      <c r="L923" s="27"/>
      <c r="M923" s="41"/>
      <c r="N923" s="27"/>
      <c r="O923" s="27"/>
      <c r="P923" s="27"/>
      <c r="Q923" s="27"/>
      <c r="R923" s="27"/>
      <c r="S923" s="27"/>
      <c r="T923" s="27"/>
      <c r="U923" s="27"/>
      <c r="V923" s="27"/>
      <c r="W923" s="27"/>
      <c r="X923" s="27"/>
      <c r="Y923" s="27"/>
    </row>
    <row r="924" spans="1:25" s="29" customFormat="1">
      <c r="A924" s="27"/>
      <c r="C924" s="30"/>
      <c r="D924" s="30"/>
      <c r="E924" s="30"/>
      <c r="L924" s="27"/>
      <c r="M924" s="41"/>
      <c r="N924" s="27"/>
      <c r="O924" s="27"/>
      <c r="P924" s="27"/>
      <c r="Q924" s="27"/>
      <c r="R924" s="27"/>
      <c r="S924" s="27"/>
      <c r="T924" s="27"/>
      <c r="U924" s="27"/>
      <c r="V924" s="27"/>
      <c r="W924" s="27"/>
      <c r="X924" s="27"/>
      <c r="Y924" s="27"/>
    </row>
    <row r="925" spans="1:25" s="29" customFormat="1">
      <c r="A925" s="27"/>
      <c r="C925" s="30"/>
      <c r="D925" s="30"/>
      <c r="E925" s="30"/>
      <c r="L925" s="27"/>
      <c r="M925" s="41"/>
      <c r="N925" s="27"/>
      <c r="O925" s="27"/>
      <c r="P925" s="27"/>
      <c r="Q925" s="27"/>
      <c r="R925" s="27"/>
      <c r="S925" s="27"/>
      <c r="T925" s="27"/>
      <c r="U925" s="27"/>
      <c r="V925" s="27"/>
      <c r="W925" s="27"/>
      <c r="X925" s="27"/>
      <c r="Y925" s="27"/>
    </row>
    <row r="926" spans="1:25" s="29" customFormat="1">
      <c r="A926" s="27"/>
      <c r="C926" s="30"/>
      <c r="D926" s="30"/>
      <c r="E926" s="30"/>
      <c r="L926" s="27"/>
      <c r="M926" s="41"/>
      <c r="N926" s="27"/>
      <c r="O926" s="27"/>
      <c r="P926" s="27"/>
      <c r="Q926" s="27"/>
      <c r="R926" s="27"/>
      <c r="S926" s="27"/>
      <c r="T926" s="27"/>
      <c r="U926" s="27"/>
      <c r="V926" s="27"/>
      <c r="W926" s="27"/>
      <c r="X926" s="27"/>
      <c r="Y926" s="27"/>
    </row>
    <row r="927" spans="1:25" s="29" customFormat="1">
      <c r="A927" s="27"/>
      <c r="C927" s="30"/>
      <c r="D927" s="30"/>
      <c r="E927" s="30"/>
      <c r="L927" s="27"/>
      <c r="M927" s="41"/>
      <c r="N927" s="27"/>
      <c r="O927" s="27"/>
      <c r="P927" s="27"/>
      <c r="Q927" s="27"/>
      <c r="R927" s="27"/>
      <c r="S927" s="27"/>
      <c r="T927" s="27"/>
      <c r="U927" s="27"/>
      <c r="V927" s="27"/>
      <c r="W927" s="27"/>
      <c r="X927" s="27"/>
      <c r="Y927" s="27"/>
    </row>
    <row r="928" spans="1:25" s="29" customFormat="1">
      <c r="A928" s="27"/>
      <c r="C928" s="30"/>
      <c r="D928" s="30"/>
      <c r="E928" s="30"/>
      <c r="L928" s="27"/>
      <c r="M928" s="41"/>
      <c r="N928" s="27"/>
      <c r="O928" s="27"/>
      <c r="P928" s="27"/>
      <c r="Q928" s="27"/>
      <c r="R928" s="27"/>
      <c r="S928" s="27"/>
      <c r="T928" s="27"/>
      <c r="U928" s="27"/>
      <c r="V928" s="27"/>
      <c r="W928" s="27"/>
      <c r="X928" s="27"/>
      <c r="Y928" s="27"/>
    </row>
    <row r="929" spans="1:25" s="29" customFormat="1">
      <c r="A929" s="27"/>
      <c r="C929" s="30"/>
      <c r="D929" s="30"/>
      <c r="E929" s="30"/>
      <c r="L929" s="27"/>
      <c r="M929" s="41"/>
      <c r="N929" s="27"/>
      <c r="O929" s="27"/>
      <c r="P929" s="27"/>
      <c r="Q929" s="27"/>
      <c r="R929" s="27"/>
      <c r="S929" s="27"/>
      <c r="T929" s="27"/>
      <c r="U929" s="27"/>
      <c r="V929" s="27"/>
      <c r="W929" s="27"/>
      <c r="X929" s="27"/>
      <c r="Y929" s="27"/>
    </row>
    <row r="930" spans="1:25" s="29" customFormat="1">
      <c r="A930" s="27"/>
      <c r="C930" s="30"/>
      <c r="D930" s="30"/>
      <c r="E930" s="30"/>
      <c r="L930" s="27"/>
      <c r="M930" s="41"/>
      <c r="N930" s="27"/>
      <c r="O930" s="27"/>
      <c r="P930" s="27"/>
      <c r="Q930" s="27"/>
      <c r="R930" s="27"/>
      <c r="S930" s="27"/>
      <c r="T930" s="27"/>
      <c r="U930" s="27"/>
      <c r="V930" s="27"/>
      <c r="W930" s="27"/>
      <c r="X930" s="27"/>
      <c r="Y930" s="27"/>
    </row>
    <row r="931" spans="1:25" s="29" customFormat="1">
      <c r="A931" s="27"/>
      <c r="C931" s="30"/>
      <c r="D931" s="30"/>
      <c r="E931" s="30"/>
      <c r="L931" s="27"/>
      <c r="M931" s="41"/>
      <c r="N931" s="27"/>
      <c r="O931" s="27"/>
      <c r="P931" s="27"/>
      <c r="Q931" s="27"/>
      <c r="R931" s="27"/>
      <c r="S931" s="27"/>
      <c r="T931" s="27"/>
      <c r="U931" s="27"/>
      <c r="V931" s="27"/>
      <c r="W931" s="27"/>
      <c r="X931" s="27"/>
      <c r="Y931" s="27"/>
    </row>
    <row r="932" spans="1:25" s="29" customFormat="1">
      <c r="A932" s="27"/>
      <c r="C932" s="30"/>
      <c r="D932" s="30"/>
      <c r="E932" s="30"/>
      <c r="L932" s="27"/>
      <c r="M932" s="41"/>
      <c r="N932" s="27"/>
      <c r="O932" s="27"/>
      <c r="P932" s="27"/>
      <c r="Q932" s="27"/>
      <c r="R932" s="27"/>
      <c r="S932" s="27"/>
      <c r="T932" s="27"/>
      <c r="U932" s="27"/>
      <c r="V932" s="27"/>
      <c r="W932" s="27"/>
      <c r="X932" s="27"/>
      <c r="Y932" s="27"/>
    </row>
    <row r="933" spans="1:25" s="29" customFormat="1">
      <c r="A933" s="27"/>
      <c r="C933" s="30"/>
      <c r="D933" s="30"/>
      <c r="E933" s="30"/>
      <c r="L933" s="27"/>
      <c r="M933" s="41"/>
      <c r="N933" s="27"/>
      <c r="O933" s="27"/>
      <c r="P933" s="27"/>
      <c r="Q933" s="27"/>
      <c r="R933" s="27"/>
      <c r="S933" s="27"/>
      <c r="T933" s="27"/>
      <c r="U933" s="27"/>
      <c r="V933" s="27"/>
      <c r="W933" s="27"/>
      <c r="X933" s="27"/>
      <c r="Y933" s="27"/>
    </row>
    <row r="934" spans="1:25" s="29" customFormat="1">
      <c r="A934" s="27"/>
      <c r="C934" s="30"/>
      <c r="D934" s="30"/>
      <c r="E934" s="30"/>
      <c r="L934" s="27"/>
      <c r="M934" s="41"/>
      <c r="N934" s="27"/>
      <c r="O934" s="27"/>
      <c r="P934" s="27"/>
      <c r="Q934" s="27"/>
      <c r="R934" s="27"/>
      <c r="S934" s="27"/>
      <c r="T934" s="27"/>
      <c r="U934" s="27"/>
      <c r="V934" s="27"/>
      <c r="W934" s="27"/>
      <c r="X934" s="27"/>
      <c r="Y934" s="27"/>
    </row>
    <row r="935" spans="1:25" s="29" customFormat="1">
      <c r="A935" s="27"/>
      <c r="C935" s="30"/>
      <c r="D935" s="30"/>
      <c r="E935" s="30"/>
      <c r="L935" s="27"/>
      <c r="M935" s="41"/>
      <c r="N935" s="27"/>
      <c r="O935" s="27"/>
      <c r="P935" s="27"/>
      <c r="Q935" s="27"/>
      <c r="R935" s="27"/>
      <c r="S935" s="27"/>
      <c r="T935" s="27"/>
      <c r="U935" s="27"/>
      <c r="V935" s="27"/>
      <c r="W935" s="27"/>
      <c r="X935" s="27"/>
      <c r="Y935" s="27"/>
    </row>
    <row r="936" spans="1:25" s="29" customFormat="1">
      <c r="A936" s="27"/>
      <c r="C936" s="30"/>
      <c r="D936" s="30"/>
      <c r="E936" s="30"/>
      <c r="L936" s="27"/>
      <c r="M936" s="41"/>
      <c r="N936" s="27"/>
      <c r="O936" s="27"/>
      <c r="P936" s="27"/>
      <c r="Q936" s="27"/>
      <c r="R936" s="27"/>
      <c r="S936" s="27"/>
      <c r="T936" s="27"/>
      <c r="U936" s="27"/>
      <c r="V936" s="27"/>
      <c r="W936" s="27"/>
      <c r="X936" s="27"/>
      <c r="Y936" s="27"/>
    </row>
    <row r="937" spans="1:25" s="29" customFormat="1">
      <c r="A937" s="27"/>
      <c r="C937" s="30"/>
      <c r="D937" s="30"/>
      <c r="E937" s="30"/>
      <c r="L937" s="27"/>
      <c r="M937" s="41"/>
      <c r="N937" s="27"/>
      <c r="O937" s="27"/>
      <c r="P937" s="27"/>
      <c r="Q937" s="27"/>
      <c r="R937" s="27"/>
      <c r="S937" s="27"/>
      <c r="T937" s="27"/>
      <c r="U937" s="27"/>
      <c r="V937" s="27"/>
      <c r="W937" s="27"/>
      <c r="X937" s="27"/>
      <c r="Y937" s="27"/>
    </row>
    <row r="938" spans="1:25" s="29" customFormat="1">
      <c r="A938" s="27"/>
      <c r="C938" s="30"/>
      <c r="D938" s="30"/>
      <c r="E938" s="30"/>
      <c r="L938" s="27"/>
      <c r="M938" s="41"/>
      <c r="N938" s="27"/>
      <c r="O938" s="27"/>
      <c r="P938" s="27"/>
      <c r="Q938" s="27"/>
      <c r="R938" s="27"/>
      <c r="S938" s="27"/>
      <c r="T938" s="27"/>
      <c r="U938" s="27"/>
      <c r="V938" s="27"/>
      <c r="W938" s="27"/>
      <c r="X938" s="27"/>
      <c r="Y938" s="27"/>
    </row>
    <row r="939" spans="1:25" s="29" customFormat="1">
      <c r="A939" s="27"/>
      <c r="C939" s="30"/>
      <c r="D939" s="30"/>
      <c r="E939" s="30"/>
      <c r="L939" s="27"/>
      <c r="M939" s="41"/>
      <c r="N939" s="27"/>
      <c r="O939" s="27"/>
      <c r="P939" s="27"/>
      <c r="Q939" s="27"/>
      <c r="R939" s="27"/>
      <c r="S939" s="27"/>
      <c r="T939" s="27"/>
      <c r="U939" s="27"/>
      <c r="V939" s="27"/>
      <c r="W939" s="27"/>
      <c r="X939" s="27"/>
      <c r="Y939" s="27"/>
    </row>
    <row r="940" spans="1:25" s="29" customFormat="1">
      <c r="A940" s="27"/>
      <c r="C940" s="30"/>
      <c r="D940" s="30"/>
      <c r="E940" s="30"/>
      <c r="L940" s="27"/>
      <c r="M940" s="41"/>
      <c r="N940" s="27"/>
      <c r="O940" s="27"/>
      <c r="P940" s="27"/>
      <c r="Q940" s="27"/>
      <c r="R940" s="27"/>
      <c r="S940" s="27"/>
      <c r="T940" s="27"/>
      <c r="U940" s="27"/>
      <c r="V940" s="27"/>
      <c r="W940" s="27"/>
      <c r="X940" s="27"/>
      <c r="Y940" s="27"/>
    </row>
    <row r="941" spans="1:25" s="29" customFormat="1">
      <c r="A941" s="27"/>
      <c r="C941" s="30"/>
      <c r="D941" s="30"/>
      <c r="E941" s="30"/>
      <c r="L941" s="27"/>
      <c r="M941" s="41"/>
      <c r="N941" s="27"/>
      <c r="O941" s="27"/>
      <c r="P941" s="27"/>
      <c r="Q941" s="27"/>
      <c r="R941" s="27"/>
      <c r="S941" s="27"/>
      <c r="T941" s="27"/>
      <c r="U941" s="27"/>
      <c r="V941" s="27"/>
      <c r="W941" s="27"/>
      <c r="X941" s="27"/>
      <c r="Y941" s="27"/>
    </row>
    <row r="942" spans="1:25" s="29" customFormat="1">
      <c r="A942" s="27"/>
      <c r="C942" s="30"/>
      <c r="D942" s="30"/>
      <c r="E942" s="30"/>
      <c r="L942" s="27"/>
      <c r="M942" s="41"/>
      <c r="N942" s="27"/>
      <c r="O942" s="27"/>
      <c r="P942" s="27"/>
      <c r="Q942" s="27"/>
      <c r="R942" s="27"/>
      <c r="S942" s="27"/>
      <c r="T942" s="27"/>
      <c r="U942" s="27"/>
      <c r="V942" s="27"/>
      <c r="W942" s="27"/>
      <c r="X942" s="27"/>
      <c r="Y942" s="27"/>
    </row>
    <row r="943" spans="1:25" s="29" customFormat="1">
      <c r="A943" s="27"/>
      <c r="C943" s="30"/>
      <c r="D943" s="30"/>
      <c r="E943" s="30"/>
      <c r="L943" s="27"/>
      <c r="M943" s="41"/>
      <c r="N943" s="27"/>
      <c r="O943" s="27"/>
      <c r="P943" s="27"/>
      <c r="Q943" s="27"/>
      <c r="R943" s="27"/>
      <c r="S943" s="27"/>
      <c r="T943" s="27"/>
      <c r="U943" s="27"/>
      <c r="V943" s="27"/>
      <c r="W943" s="27"/>
      <c r="X943" s="27"/>
      <c r="Y943" s="27"/>
    </row>
    <row r="944" spans="1:25" s="29" customFormat="1">
      <c r="A944" s="27"/>
      <c r="C944" s="30"/>
      <c r="D944" s="30"/>
      <c r="E944" s="30"/>
      <c r="L944" s="27"/>
      <c r="M944" s="41"/>
      <c r="N944" s="27"/>
      <c r="O944" s="27"/>
      <c r="P944" s="27"/>
      <c r="Q944" s="27"/>
      <c r="R944" s="27"/>
      <c r="S944" s="27"/>
      <c r="T944" s="27"/>
      <c r="U944" s="27"/>
      <c r="V944" s="27"/>
      <c r="W944" s="27"/>
      <c r="X944" s="27"/>
      <c r="Y944" s="27"/>
    </row>
    <row r="945" spans="1:25" s="29" customFormat="1">
      <c r="A945" s="27"/>
      <c r="C945" s="30"/>
      <c r="D945" s="30"/>
      <c r="E945" s="30"/>
      <c r="L945" s="27"/>
      <c r="M945" s="41"/>
      <c r="N945" s="27"/>
      <c r="O945" s="27"/>
      <c r="P945" s="27"/>
      <c r="Q945" s="27"/>
      <c r="R945" s="27"/>
      <c r="S945" s="27"/>
      <c r="T945" s="27"/>
      <c r="U945" s="27"/>
      <c r="V945" s="27"/>
      <c r="W945" s="27"/>
      <c r="X945" s="27"/>
      <c r="Y945" s="27"/>
    </row>
    <row r="946" spans="1:25" s="29" customFormat="1">
      <c r="A946" s="27"/>
      <c r="C946" s="30"/>
      <c r="D946" s="30"/>
      <c r="E946" s="30"/>
      <c r="L946" s="27"/>
      <c r="M946" s="41"/>
      <c r="N946" s="27"/>
      <c r="O946" s="27"/>
      <c r="P946" s="27"/>
      <c r="Q946" s="27"/>
      <c r="R946" s="27"/>
      <c r="S946" s="27"/>
      <c r="T946" s="27"/>
      <c r="U946" s="27"/>
      <c r="V946" s="27"/>
      <c r="W946" s="27"/>
      <c r="X946" s="27"/>
      <c r="Y946" s="27"/>
    </row>
    <row r="947" spans="1:25" s="29" customFormat="1">
      <c r="A947" s="27"/>
      <c r="C947" s="30"/>
      <c r="D947" s="30"/>
      <c r="E947" s="30"/>
      <c r="L947" s="27"/>
      <c r="M947" s="41"/>
      <c r="N947" s="27"/>
      <c r="O947" s="27"/>
      <c r="P947" s="27"/>
      <c r="Q947" s="27"/>
      <c r="R947" s="27"/>
      <c r="S947" s="27"/>
      <c r="T947" s="27"/>
      <c r="U947" s="27"/>
      <c r="V947" s="27"/>
      <c r="W947" s="27"/>
      <c r="X947" s="27"/>
      <c r="Y947" s="27"/>
    </row>
    <row r="948" spans="1:25" s="29" customFormat="1">
      <c r="A948" s="27"/>
      <c r="C948" s="30"/>
      <c r="D948" s="30"/>
      <c r="E948" s="30"/>
      <c r="L948" s="27"/>
      <c r="M948" s="41"/>
      <c r="N948" s="27"/>
      <c r="O948" s="27"/>
      <c r="P948" s="27"/>
      <c r="Q948" s="27"/>
      <c r="R948" s="27"/>
      <c r="S948" s="27"/>
      <c r="T948" s="27"/>
      <c r="U948" s="27"/>
      <c r="V948" s="27"/>
      <c r="W948" s="27"/>
      <c r="X948" s="27"/>
      <c r="Y948" s="27"/>
    </row>
    <row r="949" spans="1:25" s="29" customFormat="1">
      <c r="A949" s="27"/>
      <c r="C949" s="30"/>
      <c r="D949" s="30"/>
      <c r="E949" s="30"/>
      <c r="L949" s="27"/>
      <c r="M949" s="41"/>
      <c r="N949" s="27"/>
      <c r="O949" s="27"/>
      <c r="P949" s="27"/>
      <c r="Q949" s="27"/>
      <c r="R949" s="27"/>
      <c r="S949" s="27"/>
      <c r="T949" s="27"/>
      <c r="U949" s="27"/>
      <c r="V949" s="27"/>
      <c r="W949" s="27"/>
      <c r="X949" s="27"/>
      <c r="Y949" s="27"/>
    </row>
    <row r="950" spans="1:25" s="29" customFormat="1">
      <c r="A950" s="27"/>
      <c r="C950" s="30"/>
      <c r="D950" s="30"/>
      <c r="E950" s="30"/>
      <c r="L950" s="27"/>
      <c r="M950" s="41"/>
      <c r="N950" s="27"/>
      <c r="O950" s="27"/>
      <c r="P950" s="27"/>
      <c r="Q950" s="27"/>
      <c r="R950" s="27"/>
      <c r="S950" s="27"/>
      <c r="T950" s="27"/>
      <c r="U950" s="27"/>
      <c r="V950" s="27"/>
      <c r="W950" s="27"/>
      <c r="X950" s="27"/>
      <c r="Y950" s="27"/>
    </row>
    <row r="951" spans="1:25" s="29" customFormat="1">
      <c r="A951" s="27"/>
      <c r="C951" s="30"/>
      <c r="D951" s="30"/>
      <c r="E951" s="30"/>
      <c r="L951" s="27"/>
      <c r="M951" s="41"/>
      <c r="N951" s="27"/>
      <c r="O951" s="27"/>
      <c r="P951" s="27"/>
      <c r="Q951" s="27"/>
      <c r="R951" s="27"/>
      <c r="S951" s="27"/>
      <c r="T951" s="27"/>
      <c r="U951" s="27"/>
      <c r="V951" s="27"/>
      <c r="W951" s="27"/>
      <c r="X951" s="27"/>
      <c r="Y951" s="27"/>
    </row>
    <row r="952" spans="1:25" s="29" customFormat="1">
      <c r="A952" s="27"/>
      <c r="C952" s="30"/>
      <c r="D952" s="30"/>
      <c r="E952" s="30"/>
      <c r="L952" s="27"/>
      <c r="M952" s="41"/>
      <c r="N952" s="27"/>
      <c r="O952" s="27"/>
      <c r="P952" s="27"/>
      <c r="Q952" s="27"/>
      <c r="R952" s="27"/>
      <c r="S952" s="27"/>
      <c r="T952" s="27"/>
      <c r="U952" s="27"/>
      <c r="V952" s="27"/>
      <c r="W952" s="27"/>
      <c r="X952" s="27"/>
      <c r="Y952" s="27"/>
    </row>
    <row r="953" spans="1:25" s="29" customFormat="1">
      <c r="A953" s="27"/>
      <c r="C953" s="30"/>
      <c r="D953" s="30"/>
      <c r="E953" s="30"/>
      <c r="L953" s="27"/>
      <c r="M953" s="41"/>
      <c r="N953" s="27"/>
      <c r="O953" s="27"/>
      <c r="P953" s="27"/>
      <c r="Q953" s="27"/>
      <c r="R953" s="27"/>
      <c r="S953" s="27"/>
      <c r="T953" s="27"/>
      <c r="U953" s="27"/>
      <c r="V953" s="27"/>
      <c r="W953" s="27"/>
      <c r="X953" s="27"/>
      <c r="Y953" s="27"/>
    </row>
    <row r="954" spans="1:25" s="29" customFormat="1">
      <c r="A954" s="27"/>
      <c r="C954" s="30"/>
      <c r="D954" s="30"/>
      <c r="E954" s="30"/>
      <c r="L954" s="27"/>
      <c r="M954" s="41"/>
      <c r="N954" s="27"/>
      <c r="O954" s="27"/>
      <c r="P954" s="27"/>
      <c r="Q954" s="27"/>
      <c r="R954" s="27"/>
      <c r="S954" s="27"/>
      <c r="T954" s="27"/>
      <c r="U954" s="27"/>
      <c r="V954" s="27"/>
      <c r="W954" s="27"/>
      <c r="X954" s="27"/>
      <c r="Y954" s="27"/>
    </row>
    <row r="955" spans="1:25" s="29" customFormat="1">
      <c r="A955" s="27"/>
      <c r="C955" s="30"/>
      <c r="D955" s="30"/>
      <c r="E955" s="30"/>
      <c r="L955" s="27"/>
      <c r="M955" s="41"/>
      <c r="N955" s="27"/>
      <c r="O955" s="27"/>
      <c r="P955" s="27"/>
      <c r="Q955" s="27"/>
      <c r="R955" s="27"/>
      <c r="S955" s="27"/>
      <c r="T955" s="27"/>
      <c r="U955" s="27"/>
      <c r="V955" s="27"/>
      <c r="W955" s="27"/>
      <c r="X955" s="27"/>
      <c r="Y955" s="27"/>
    </row>
    <row r="956" spans="1:25" s="29" customFormat="1">
      <c r="A956" s="27"/>
      <c r="C956" s="30"/>
      <c r="D956" s="30"/>
      <c r="E956" s="30"/>
      <c r="L956" s="27"/>
      <c r="M956" s="41"/>
      <c r="N956" s="27"/>
      <c r="O956" s="27"/>
      <c r="P956" s="27"/>
      <c r="Q956" s="27"/>
      <c r="R956" s="27"/>
      <c r="S956" s="27"/>
      <c r="T956" s="27"/>
      <c r="U956" s="27"/>
      <c r="V956" s="27"/>
      <c r="W956" s="27"/>
      <c r="X956" s="27"/>
      <c r="Y956" s="27"/>
    </row>
    <row r="957" spans="1:25" s="29" customFormat="1">
      <c r="A957" s="27"/>
      <c r="C957" s="30"/>
      <c r="D957" s="30"/>
      <c r="E957" s="30"/>
      <c r="L957" s="27"/>
      <c r="M957" s="41"/>
      <c r="N957" s="27"/>
      <c r="O957" s="27"/>
      <c r="P957" s="27"/>
      <c r="Q957" s="27"/>
      <c r="R957" s="27"/>
      <c r="S957" s="27"/>
      <c r="T957" s="27"/>
      <c r="U957" s="27"/>
      <c r="V957" s="27"/>
      <c r="W957" s="27"/>
      <c r="X957" s="27"/>
      <c r="Y957" s="27"/>
    </row>
    <row r="958" spans="1:25" s="29" customFormat="1">
      <c r="A958" s="27"/>
      <c r="C958" s="30"/>
      <c r="D958" s="30"/>
      <c r="E958" s="30"/>
      <c r="L958" s="27"/>
      <c r="M958" s="41"/>
      <c r="N958" s="27"/>
      <c r="O958" s="27"/>
      <c r="P958" s="27"/>
      <c r="Q958" s="27"/>
      <c r="R958" s="27"/>
      <c r="S958" s="27"/>
      <c r="T958" s="27"/>
      <c r="U958" s="27"/>
      <c r="V958" s="27"/>
      <c r="W958" s="27"/>
      <c r="X958" s="27"/>
      <c r="Y958" s="27"/>
    </row>
    <row r="959" spans="1:25" s="29" customFormat="1">
      <c r="A959" s="27"/>
      <c r="C959" s="30"/>
      <c r="D959" s="30"/>
      <c r="E959" s="30"/>
      <c r="L959" s="27"/>
      <c r="M959" s="41"/>
      <c r="N959" s="27"/>
      <c r="O959" s="27"/>
      <c r="P959" s="27"/>
      <c r="Q959" s="27"/>
      <c r="R959" s="27"/>
      <c r="S959" s="27"/>
      <c r="T959" s="27"/>
      <c r="U959" s="27"/>
      <c r="V959" s="27"/>
      <c r="W959" s="27"/>
      <c r="X959" s="27"/>
      <c r="Y959" s="27"/>
    </row>
    <row r="960" spans="1:25" s="29" customFormat="1">
      <c r="A960" s="27"/>
      <c r="C960" s="30"/>
      <c r="D960" s="30"/>
      <c r="E960" s="30"/>
      <c r="L960" s="27"/>
      <c r="M960" s="41"/>
      <c r="N960" s="27"/>
      <c r="O960" s="27"/>
      <c r="P960" s="27"/>
      <c r="Q960" s="27"/>
      <c r="R960" s="27"/>
      <c r="S960" s="27"/>
      <c r="T960" s="27"/>
      <c r="U960" s="27"/>
      <c r="V960" s="27"/>
      <c r="W960" s="27"/>
      <c r="X960" s="27"/>
      <c r="Y960" s="27"/>
    </row>
    <row r="961" spans="1:25" s="29" customFormat="1">
      <c r="A961" s="27"/>
      <c r="C961" s="30"/>
      <c r="D961" s="30"/>
      <c r="E961" s="30"/>
      <c r="L961" s="27"/>
      <c r="M961" s="41"/>
      <c r="N961" s="27"/>
      <c r="O961" s="27"/>
      <c r="P961" s="27"/>
      <c r="Q961" s="27"/>
      <c r="R961" s="27"/>
      <c r="S961" s="27"/>
      <c r="T961" s="27"/>
      <c r="U961" s="27"/>
      <c r="V961" s="27"/>
      <c r="W961" s="27"/>
      <c r="X961" s="27"/>
      <c r="Y961" s="27"/>
    </row>
    <row r="962" spans="1:25" s="29" customFormat="1">
      <c r="A962" s="27"/>
      <c r="C962" s="30"/>
      <c r="D962" s="30"/>
      <c r="E962" s="30"/>
      <c r="L962" s="27"/>
      <c r="M962" s="41"/>
      <c r="N962" s="27"/>
      <c r="O962" s="27"/>
      <c r="P962" s="27"/>
      <c r="Q962" s="27"/>
      <c r="R962" s="27"/>
      <c r="S962" s="27"/>
      <c r="T962" s="27"/>
      <c r="U962" s="27"/>
      <c r="V962" s="27"/>
      <c r="W962" s="27"/>
      <c r="X962" s="27"/>
      <c r="Y962" s="27"/>
    </row>
    <row r="963" spans="1:25" s="29" customFormat="1">
      <c r="A963" s="27"/>
      <c r="C963" s="30"/>
      <c r="D963" s="30"/>
      <c r="E963" s="30"/>
      <c r="L963" s="27"/>
      <c r="M963" s="41"/>
      <c r="N963" s="27"/>
      <c r="O963" s="27"/>
      <c r="P963" s="27"/>
      <c r="Q963" s="27"/>
      <c r="R963" s="27"/>
      <c r="S963" s="27"/>
      <c r="T963" s="27"/>
      <c r="U963" s="27"/>
      <c r="V963" s="27"/>
      <c r="W963" s="27"/>
      <c r="X963" s="27"/>
      <c r="Y963" s="27"/>
    </row>
    <row r="964" spans="1:25" s="29" customFormat="1">
      <c r="A964" s="27"/>
      <c r="C964" s="30"/>
      <c r="D964" s="30"/>
      <c r="E964" s="30"/>
      <c r="L964" s="27"/>
      <c r="M964" s="41"/>
      <c r="N964" s="27"/>
      <c r="O964" s="27"/>
      <c r="P964" s="27"/>
      <c r="Q964" s="27"/>
      <c r="R964" s="27"/>
      <c r="S964" s="27"/>
      <c r="T964" s="27"/>
      <c r="U964" s="27"/>
      <c r="V964" s="27"/>
      <c r="W964" s="27"/>
      <c r="X964" s="27"/>
      <c r="Y964" s="27"/>
    </row>
    <row r="965" spans="1:25" s="29" customFormat="1">
      <c r="A965" s="27"/>
      <c r="C965" s="30"/>
      <c r="D965" s="30"/>
      <c r="E965" s="30"/>
      <c r="L965" s="27"/>
      <c r="M965" s="41"/>
      <c r="N965" s="27"/>
      <c r="O965" s="27"/>
      <c r="P965" s="27"/>
      <c r="Q965" s="27"/>
      <c r="R965" s="27"/>
      <c r="S965" s="27"/>
      <c r="T965" s="27"/>
      <c r="U965" s="27"/>
      <c r="V965" s="27"/>
      <c r="W965" s="27"/>
      <c r="X965" s="27"/>
      <c r="Y965" s="27"/>
    </row>
    <row r="966" spans="1:25" s="29" customFormat="1">
      <c r="A966" s="27"/>
      <c r="C966" s="30"/>
      <c r="D966" s="30"/>
      <c r="E966" s="30"/>
      <c r="L966" s="27"/>
      <c r="M966" s="41"/>
      <c r="N966" s="27"/>
      <c r="O966" s="27"/>
      <c r="P966" s="27"/>
      <c r="Q966" s="27"/>
      <c r="R966" s="27"/>
      <c r="S966" s="27"/>
      <c r="T966" s="27"/>
      <c r="U966" s="27"/>
      <c r="V966" s="27"/>
      <c r="W966" s="27"/>
      <c r="X966" s="27"/>
      <c r="Y966" s="27"/>
    </row>
    <row r="967" spans="1:25" s="29" customFormat="1">
      <c r="A967" s="27"/>
      <c r="C967" s="30"/>
      <c r="D967" s="30"/>
      <c r="E967" s="30"/>
      <c r="L967" s="27"/>
      <c r="M967" s="41"/>
      <c r="N967" s="27"/>
      <c r="O967" s="27"/>
      <c r="P967" s="27"/>
      <c r="Q967" s="27"/>
      <c r="R967" s="27"/>
      <c r="S967" s="27"/>
      <c r="T967" s="27"/>
      <c r="U967" s="27"/>
      <c r="V967" s="27"/>
      <c r="W967" s="27"/>
      <c r="X967" s="27"/>
      <c r="Y967" s="27"/>
    </row>
    <row r="968" spans="1:25" s="29" customFormat="1">
      <c r="A968" s="27"/>
      <c r="C968" s="30"/>
      <c r="D968" s="30"/>
      <c r="E968" s="30"/>
      <c r="L968" s="27"/>
      <c r="M968" s="41"/>
      <c r="N968" s="27"/>
      <c r="O968" s="27"/>
      <c r="P968" s="27"/>
      <c r="Q968" s="27"/>
      <c r="R968" s="27"/>
      <c r="S968" s="27"/>
      <c r="T968" s="27"/>
      <c r="U968" s="27"/>
      <c r="V968" s="27"/>
      <c r="W968" s="27"/>
      <c r="X968" s="27"/>
      <c r="Y968" s="27"/>
    </row>
    <row r="969" spans="1:25" s="29" customFormat="1">
      <c r="A969" s="27"/>
      <c r="C969" s="30"/>
      <c r="D969" s="30"/>
      <c r="E969" s="30"/>
      <c r="L969" s="27"/>
      <c r="M969" s="41"/>
      <c r="N969" s="27"/>
      <c r="O969" s="27"/>
      <c r="P969" s="27"/>
      <c r="Q969" s="27"/>
      <c r="R969" s="27"/>
      <c r="S969" s="27"/>
      <c r="T969" s="27"/>
      <c r="U969" s="27"/>
      <c r="V969" s="27"/>
      <c r="W969" s="27"/>
      <c r="X969" s="27"/>
      <c r="Y969" s="27"/>
    </row>
    <row r="970" spans="1:25" s="29" customFormat="1">
      <c r="A970" s="27"/>
      <c r="C970" s="30"/>
      <c r="D970" s="30"/>
      <c r="E970" s="30"/>
      <c r="L970" s="27"/>
      <c r="M970" s="41"/>
      <c r="N970" s="27"/>
      <c r="O970" s="27"/>
      <c r="P970" s="27"/>
      <c r="Q970" s="27"/>
      <c r="R970" s="27"/>
      <c r="S970" s="27"/>
      <c r="T970" s="27"/>
      <c r="U970" s="27"/>
      <c r="V970" s="27"/>
      <c r="W970" s="27"/>
      <c r="X970" s="27"/>
      <c r="Y970" s="27"/>
    </row>
    <row r="971" spans="1:25" s="29" customFormat="1">
      <c r="A971" s="27"/>
      <c r="C971" s="30"/>
      <c r="D971" s="30"/>
      <c r="E971" s="30"/>
      <c r="L971" s="27"/>
      <c r="M971" s="41"/>
      <c r="N971" s="27"/>
      <c r="O971" s="27"/>
      <c r="P971" s="27"/>
      <c r="Q971" s="27"/>
      <c r="R971" s="27"/>
      <c r="S971" s="27"/>
      <c r="T971" s="27"/>
      <c r="U971" s="27"/>
      <c r="V971" s="27"/>
      <c r="W971" s="27"/>
      <c r="X971" s="27"/>
      <c r="Y971" s="27"/>
    </row>
    <row r="972" spans="1:25" s="29" customFormat="1">
      <c r="A972" s="27"/>
      <c r="C972" s="30"/>
      <c r="D972" s="30"/>
      <c r="E972" s="30"/>
      <c r="L972" s="27"/>
      <c r="M972" s="41"/>
      <c r="N972" s="27"/>
      <c r="O972" s="27"/>
      <c r="P972" s="27"/>
      <c r="Q972" s="27"/>
      <c r="R972" s="27"/>
      <c r="S972" s="27"/>
      <c r="T972" s="27"/>
      <c r="U972" s="27"/>
      <c r="V972" s="27"/>
      <c r="W972" s="27"/>
      <c r="X972" s="27"/>
      <c r="Y972" s="27"/>
    </row>
    <row r="973" spans="1:25" s="29" customFormat="1">
      <c r="A973" s="27"/>
      <c r="C973" s="30"/>
      <c r="D973" s="30"/>
      <c r="E973" s="30"/>
      <c r="L973" s="27"/>
      <c r="M973" s="41"/>
      <c r="N973" s="27"/>
      <c r="O973" s="27"/>
      <c r="P973" s="27"/>
      <c r="Q973" s="27"/>
      <c r="R973" s="27"/>
      <c r="S973" s="27"/>
      <c r="T973" s="27"/>
      <c r="U973" s="27"/>
      <c r="V973" s="27"/>
      <c r="W973" s="27"/>
      <c r="X973" s="27"/>
      <c r="Y973" s="27"/>
    </row>
    <row r="974" spans="1:25" s="29" customFormat="1">
      <c r="A974" s="27"/>
      <c r="C974" s="30"/>
      <c r="D974" s="30"/>
      <c r="E974" s="30"/>
      <c r="L974" s="27"/>
      <c r="M974" s="41"/>
      <c r="N974" s="27"/>
      <c r="O974" s="27"/>
      <c r="P974" s="27"/>
      <c r="Q974" s="27"/>
      <c r="R974" s="27"/>
      <c r="S974" s="27"/>
      <c r="T974" s="27"/>
      <c r="U974" s="27"/>
      <c r="V974" s="27"/>
      <c r="W974" s="27"/>
      <c r="X974" s="27"/>
      <c r="Y974" s="27"/>
    </row>
    <row r="975" spans="1:25" s="29" customFormat="1">
      <c r="A975" s="27"/>
      <c r="C975" s="30"/>
      <c r="D975" s="30"/>
      <c r="E975" s="30"/>
      <c r="L975" s="27"/>
      <c r="M975" s="41"/>
      <c r="N975" s="27"/>
      <c r="O975" s="27"/>
      <c r="P975" s="27"/>
      <c r="Q975" s="27"/>
      <c r="R975" s="27"/>
      <c r="S975" s="27"/>
      <c r="T975" s="27"/>
      <c r="U975" s="27"/>
      <c r="V975" s="27"/>
      <c r="W975" s="27"/>
      <c r="X975" s="27"/>
      <c r="Y975" s="27"/>
    </row>
    <row r="976" spans="1:25" s="29" customFormat="1">
      <c r="A976" s="27"/>
      <c r="C976" s="30"/>
      <c r="D976" s="30"/>
      <c r="E976" s="30"/>
      <c r="L976" s="27"/>
      <c r="M976" s="41"/>
      <c r="N976" s="27"/>
      <c r="O976" s="27"/>
      <c r="P976" s="27"/>
      <c r="Q976" s="27"/>
      <c r="R976" s="27"/>
      <c r="S976" s="27"/>
      <c r="T976" s="27"/>
      <c r="U976" s="27"/>
      <c r="V976" s="27"/>
      <c r="W976" s="27"/>
      <c r="X976" s="27"/>
      <c r="Y976" s="27"/>
    </row>
    <row r="977" spans="1:25" s="29" customFormat="1">
      <c r="A977" s="27"/>
      <c r="C977" s="30"/>
      <c r="D977" s="30"/>
      <c r="E977" s="30"/>
      <c r="L977" s="27"/>
      <c r="M977" s="41"/>
      <c r="N977" s="27"/>
      <c r="O977" s="27"/>
      <c r="P977" s="27"/>
      <c r="Q977" s="27"/>
      <c r="R977" s="27"/>
      <c r="S977" s="27"/>
      <c r="T977" s="27"/>
      <c r="U977" s="27"/>
      <c r="V977" s="27"/>
      <c r="W977" s="27"/>
      <c r="X977" s="27"/>
      <c r="Y977" s="27"/>
    </row>
    <row r="978" spans="1:25" s="29" customFormat="1">
      <c r="A978" s="27"/>
      <c r="C978" s="30"/>
      <c r="D978" s="30"/>
      <c r="E978" s="30"/>
      <c r="L978" s="27"/>
      <c r="M978" s="41"/>
      <c r="N978" s="27"/>
      <c r="O978" s="27"/>
      <c r="P978" s="27"/>
      <c r="Q978" s="27"/>
      <c r="R978" s="27"/>
      <c r="S978" s="27"/>
      <c r="T978" s="27"/>
      <c r="U978" s="27"/>
      <c r="V978" s="27"/>
      <c r="W978" s="27"/>
      <c r="X978" s="27"/>
      <c r="Y978" s="27"/>
    </row>
    <row r="979" spans="1:25" s="29" customFormat="1">
      <c r="A979" s="27"/>
      <c r="C979" s="30"/>
      <c r="D979" s="30"/>
      <c r="E979" s="30"/>
      <c r="L979" s="27"/>
      <c r="M979" s="41"/>
      <c r="N979" s="27"/>
      <c r="O979" s="27"/>
      <c r="P979" s="27"/>
      <c r="Q979" s="27"/>
      <c r="R979" s="27"/>
      <c r="S979" s="27"/>
      <c r="T979" s="27"/>
      <c r="U979" s="27"/>
      <c r="V979" s="27"/>
      <c r="W979" s="27"/>
      <c r="X979" s="27"/>
      <c r="Y979" s="27"/>
    </row>
    <row r="980" spans="1:25" s="29" customFormat="1">
      <c r="A980" s="27"/>
      <c r="C980" s="30"/>
      <c r="D980" s="30"/>
      <c r="E980" s="30"/>
      <c r="L980" s="27"/>
      <c r="M980" s="41"/>
      <c r="N980" s="27"/>
      <c r="O980" s="27"/>
      <c r="P980" s="27"/>
      <c r="Q980" s="27"/>
      <c r="R980" s="27"/>
      <c r="S980" s="27"/>
      <c r="T980" s="27"/>
      <c r="U980" s="27"/>
      <c r="V980" s="27"/>
      <c r="W980" s="27"/>
      <c r="X980" s="27"/>
      <c r="Y980" s="27"/>
    </row>
    <row r="981" spans="1:25" s="29" customFormat="1">
      <c r="A981" s="27"/>
      <c r="C981" s="30"/>
      <c r="D981" s="30"/>
      <c r="E981" s="30"/>
      <c r="L981" s="27"/>
      <c r="M981" s="41"/>
      <c r="N981" s="27"/>
      <c r="O981" s="27"/>
      <c r="P981" s="27"/>
      <c r="Q981" s="27"/>
      <c r="R981" s="27"/>
      <c r="S981" s="27"/>
      <c r="T981" s="27"/>
      <c r="U981" s="27"/>
      <c r="V981" s="27"/>
      <c r="W981" s="27"/>
      <c r="X981" s="27"/>
      <c r="Y981" s="27"/>
    </row>
    <row r="982" spans="1:25" s="29" customFormat="1">
      <c r="A982" s="27"/>
      <c r="C982" s="30"/>
      <c r="D982" s="30"/>
      <c r="E982" s="30"/>
      <c r="L982" s="27"/>
      <c r="M982" s="41"/>
      <c r="N982" s="27"/>
      <c r="O982" s="27"/>
      <c r="P982" s="27"/>
      <c r="Q982" s="27"/>
      <c r="R982" s="27"/>
      <c r="S982" s="27"/>
      <c r="T982" s="27"/>
      <c r="U982" s="27"/>
      <c r="V982" s="27"/>
      <c r="W982" s="27"/>
      <c r="X982" s="27"/>
      <c r="Y982" s="27"/>
    </row>
    <row r="983" spans="1:25" s="29" customFormat="1">
      <c r="A983" s="27"/>
      <c r="C983" s="30"/>
      <c r="D983" s="30"/>
      <c r="E983" s="30"/>
      <c r="L983" s="27"/>
      <c r="M983" s="41"/>
      <c r="N983" s="27"/>
      <c r="O983" s="27"/>
      <c r="P983" s="27"/>
      <c r="Q983" s="27"/>
      <c r="R983" s="27"/>
      <c r="S983" s="27"/>
      <c r="T983" s="27"/>
      <c r="U983" s="27"/>
      <c r="V983" s="27"/>
      <c r="W983" s="27"/>
      <c r="X983" s="27"/>
      <c r="Y983" s="27"/>
    </row>
    <row r="984" spans="1:25" s="29" customFormat="1">
      <c r="A984" s="27"/>
      <c r="C984" s="30"/>
      <c r="D984" s="30"/>
      <c r="E984" s="30"/>
      <c r="L984" s="27"/>
      <c r="M984" s="41"/>
      <c r="N984" s="27"/>
      <c r="O984" s="27"/>
      <c r="P984" s="27"/>
      <c r="Q984" s="27"/>
      <c r="R984" s="27"/>
      <c r="S984" s="27"/>
      <c r="T984" s="27"/>
      <c r="U984" s="27"/>
      <c r="V984" s="27"/>
      <c r="W984" s="27"/>
      <c r="X984" s="27"/>
      <c r="Y984" s="27"/>
    </row>
    <row r="985" spans="1:25" s="29" customFormat="1">
      <c r="A985" s="27"/>
      <c r="C985" s="30"/>
      <c r="D985" s="30"/>
      <c r="E985" s="30"/>
      <c r="L985" s="27"/>
      <c r="M985" s="41"/>
      <c r="N985" s="27"/>
      <c r="O985" s="27"/>
      <c r="P985" s="27"/>
      <c r="Q985" s="27"/>
      <c r="R985" s="27"/>
      <c r="S985" s="27"/>
      <c r="T985" s="27"/>
      <c r="U985" s="27"/>
      <c r="V985" s="27"/>
      <c r="W985" s="27"/>
      <c r="X985" s="27"/>
      <c r="Y985" s="27"/>
    </row>
    <row r="986" spans="1:25" s="29" customFormat="1">
      <c r="A986" s="27"/>
      <c r="C986" s="30"/>
      <c r="D986" s="30"/>
      <c r="E986" s="30"/>
      <c r="L986" s="27"/>
      <c r="M986" s="41"/>
      <c r="N986" s="27"/>
      <c r="O986" s="27"/>
      <c r="P986" s="27"/>
      <c r="Q986" s="27"/>
      <c r="R986" s="27"/>
      <c r="S986" s="27"/>
      <c r="T986" s="27"/>
      <c r="U986" s="27"/>
      <c r="V986" s="27"/>
      <c r="W986" s="27"/>
      <c r="X986" s="27"/>
      <c r="Y986" s="27"/>
    </row>
    <row r="987" spans="1:25" s="29" customFormat="1">
      <c r="A987" s="27"/>
      <c r="C987" s="30"/>
      <c r="D987" s="30"/>
      <c r="E987" s="30"/>
      <c r="L987" s="27"/>
      <c r="M987" s="41"/>
      <c r="N987" s="27"/>
      <c r="O987" s="27"/>
      <c r="P987" s="27"/>
      <c r="Q987" s="27"/>
      <c r="R987" s="27"/>
      <c r="S987" s="27"/>
      <c r="T987" s="27"/>
      <c r="U987" s="27"/>
      <c r="V987" s="27"/>
      <c r="W987" s="27"/>
      <c r="X987" s="27"/>
      <c r="Y987" s="27"/>
    </row>
    <row r="988" spans="1:25" s="29" customFormat="1">
      <c r="A988" s="27"/>
      <c r="C988" s="30"/>
      <c r="D988" s="30"/>
      <c r="E988" s="30"/>
      <c r="L988" s="27"/>
      <c r="M988" s="41"/>
      <c r="N988" s="27"/>
      <c r="O988" s="27"/>
      <c r="P988" s="27"/>
      <c r="Q988" s="27"/>
      <c r="R988" s="27"/>
      <c r="S988" s="27"/>
      <c r="T988" s="27"/>
      <c r="U988" s="27"/>
      <c r="V988" s="27"/>
      <c r="W988" s="27"/>
      <c r="X988" s="27"/>
      <c r="Y988" s="27"/>
    </row>
    <row r="989" spans="1:25" s="29" customFormat="1">
      <c r="A989" s="27"/>
      <c r="C989" s="30"/>
      <c r="D989" s="30"/>
      <c r="E989" s="30"/>
      <c r="L989" s="27"/>
      <c r="M989" s="41"/>
      <c r="N989" s="27"/>
      <c r="O989" s="27"/>
      <c r="P989" s="27"/>
      <c r="Q989" s="27"/>
      <c r="R989" s="27"/>
      <c r="S989" s="27"/>
      <c r="T989" s="27"/>
      <c r="U989" s="27"/>
      <c r="V989" s="27"/>
      <c r="W989" s="27"/>
      <c r="X989" s="27"/>
      <c r="Y989" s="27"/>
    </row>
    <row r="990" spans="1:25" s="29" customFormat="1">
      <c r="A990" s="27"/>
      <c r="C990" s="30"/>
      <c r="D990" s="30"/>
      <c r="E990" s="30"/>
      <c r="L990" s="27"/>
      <c r="M990" s="41"/>
      <c r="N990" s="27"/>
      <c r="O990" s="27"/>
      <c r="P990" s="27"/>
      <c r="Q990" s="27"/>
      <c r="R990" s="27"/>
      <c r="S990" s="27"/>
      <c r="T990" s="27"/>
      <c r="U990" s="27"/>
      <c r="V990" s="27"/>
      <c r="W990" s="27"/>
      <c r="X990" s="27"/>
      <c r="Y990" s="27"/>
    </row>
    <row r="991" spans="1:25" s="29" customFormat="1">
      <c r="A991" s="27"/>
      <c r="C991" s="30"/>
      <c r="D991" s="30"/>
      <c r="E991" s="30"/>
      <c r="L991" s="27"/>
      <c r="M991" s="41"/>
      <c r="N991" s="27"/>
      <c r="O991" s="27"/>
      <c r="P991" s="27"/>
      <c r="Q991" s="27"/>
      <c r="R991" s="27"/>
      <c r="S991" s="27"/>
      <c r="T991" s="27"/>
      <c r="U991" s="27"/>
      <c r="V991" s="27"/>
      <c r="W991" s="27"/>
      <c r="X991" s="27"/>
      <c r="Y991" s="27"/>
    </row>
    <row r="992" spans="1:25" s="29" customFormat="1">
      <c r="A992" s="27"/>
      <c r="C992" s="30"/>
      <c r="D992" s="30"/>
      <c r="E992" s="30"/>
      <c r="L992" s="27"/>
      <c r="M992" s="41"/>
      <c r="N992" s="27"/>
      <c r="O992" s="27"/>
      <c r="P992" s="27"/>
      <c r="Q992" s="27"/>
      <c r="R992" s="27"/>
      <c r="S992" s="27"/>
      <c r="T992" s="27"/>
      <c r="U992" s="27"/>
      <c r="V992" s="27"/>
      <c r="W992" s="27"/>
      <c r="X992" s="27"/>
      <c r="Y992" s="27"/>
    </row>
    <row r="993" spans="1:25" s="29" customFormat="1">
      <c r="A993" s="27"/>
      <c r="C993" s="30"/>
      <c r="D993" s="30"/>
      <c r="E993" s="30"/>
      <c r="L993" s="27"/>
      <c r="M993" s="41"/>
      <c r="N993" s="27"/>
      <c r="O993" s="27"/>
      <c r="P993" s="27"/>
      <c r="Q993" s="27"/>
      <c r="R993" s="27"/>
      <c r="S993" s="27"/>
      <c r="T993" s="27"/>
      <c r="U993" s="27"/>
      <c r="V993" s="27"/>
      <c r="W993" s="27"/>
      <c r="X993" s="27"/>
      <c r="Y993" s="27"/>
    </row>
    <row r="994" spans="1:25" s="29" customFormat="1">
      <c r="A994" s="27"/>
      <c r="C994" s="30"/>
      <c r="D994" s="30"/>
      <c r="E994" s="30"/>
      <c r="L994" s="27"/>
      <c r="M994" s="41"/>
      <c r="N994" s="27"/>
      <c r="O994" s="27"/>
      <c r="P994" s="27"/>
      <c r="Q994" s="27"/>
      <c r="R994" s="27"/>
      <c r="S994" s="27"/>
      <c r="T994" s="27"/>
      <c r="U994" s="27"/>
      <c r="V994" s="27"/>
      <c r="W994" s="27"/>
      <c r="X994" s="27"/>
      <c r="Y994" s="27"/>
    </row>
    <row r="995" spans="1:25" s="29" customFormat="1">
      <c r="A995" s="27"/>
      <c r="C995" s="30"/>
      <c r="D995" s="30"/>
      <c r="E995" s="30"/>
      <c r="L995" s="27"/>
      <c r="M995" s="41"/>
      <c r="N995" s="27"/>
      <c r="O995" s="27"/>
      <c r="P995" s="27"/>
      <c r="Q995" s="27"/>
      <c r="R995" s="27"/>
      <c r="S995" s="27"/>
      <c r="T995" s="27"/>
      <c r="U995" s="27"/>
      <c r="V995" s="27"/>
      <c r="W995" s="27"/>
      <c r="X995" s="27"/>
      <c r="Y995" s="27"/>
    </row>
    <row r="996" spans="1:25" s="29" customFormat="1">
      <c r="A996" s="27"/>
      <c r="C996" s="30"/>
      <c r="D996" s="30"/>
      <c r="E996" s="30"/>
      <c r="L996" s="27"/>
      <c r="M996" s="41"/>
      <c r="N996" s="27"/>
      <c r="O996" s="27"/>
      <c r="P996" s="27"/>
      <c r="Q996" s="27"/>
      <c r="R996" s="27"/>
      <c r="S996" s="27"/>
      <c r="T996" s="27"/>
      <c r="U996" s="27"/>
      <c r="V996" s="27"/>
      <c r="W996" s="27"/>
      <c r="X996" s="27"/>
      <c r="Y996" s="27"/>
    </row>
    <row r="997" spans="1:25" s="29" customFormat="1">
      <c r="A997" s="27"/>
      <c r="C997" s="30"/>
      <c r="D997" s="30"/>
      <c r="E997" s="30"/>
      <c r="L997" s="27"/>
      <c r="M997" s="41"/>
      <c r="N997" s="27"/>
      <c r="O997" s="27"/>
      <c r="P997" s="27"/>
      <c r="Q997" s="27"/>
      <c r="R997" s="27"/>
      <c r="S997" s="27"/>
      <c r="T997" s="27"/>
      <c r="U997" s="27"/>
      <c r="V997" s="27"/>
      <c r="W997" s="27"/>
      <c r="X997" s="27"/>
      <c r="Y997" s="27"/>
    </row>
    <row r="998" spans="1:25" s="29" customFormat="1">
      <c r="A998" s="27"/>
      <c r="C998" s="30"/>
      <c r="D998" s="30"/>
      <c r="E998" s="30"/>
      <c r="L998" s="27"/>
      <c r="M998" s="41"/>
      <c r="N998" s="27"/>
      <c r="O998" s="27"/>
      <c r="P998" s="27"/>
      <c r="Q998" s="27"/>
      <c r="R998" s="27"/>
      <c r="S998" s="27"/>
      <c r="T998" s="27"/>
      <c r="U998" s="27"/>
      <c r="V998" s="27"/>
      <c r="W998" s="27"/>
      <c r="X998" s="27"/>
      <c r="Y998" s="27"/>
    </row>
    <row r="999" spans="1:25" s="29" customFormat="1">
      <c r="A999" s="27"/>
      <c r="C999" s="30"/>
      <c r="D999" s="30"/>
      <c r="E999" s="30"/>
      <c r="L999" s="27"/>
      <c r="M999" s="41"/>
      <c r="N999" s="27"/>
      <c r="O999" s="27"/>
      <c r="P999" s="27"/>
      <c r="Q999" s="27"/>
      <c r="R999" s="27"/>
      <c r="S999" s="27"/>
      <c r="T999" s="27"/>
      <c r="U999" s="27"/>
      <c r="V999" s="27"/>
      <c r="W999" s="27"/>
      <c r="X999" s="27"/>
      <c r="Y999" s="27"/>
    </row>
    <row r="1000" spans="1:25" s="29" customFormat="1">
      <c r="A1000" s="27"/>
      <c r="C1000" s="30"/>
      <c r="D1000" s="30"/>
      <c r="E1000" s="30"/>
      <c r="L1000" s="27"/>
      <c r="M1000" s="41"/>
      <c r="N1000" s="27"/>
      <c r="O1000" s="27"/>
      <c r="P1000" s="27"/>
      <c r="Q1000" s="27"/>
      <c r="R1000" s="27"/>
      <c r="S1000" s="27"/>
      <c r="T1000" s="27"/>
      <c r="U1000" s="27"/>
      <c r="V1000" s="27"/>
      <c r="W1000" s="27"/>
      <c r="X1000" s="27"/>
      <c r="Y1000" s="27"/>
    </row>
    <row r="1001" spans="1:25" s="29" customFormat="1">
      <c r="A1001" s="27"/>
      <c r="C1001" s="30"/>
      <c r="D1001" s="30"/>
      <c r="E1001" s="30"/>
      <c r="L1001" s="27"/>
      <c r="M1001" s="41"/>
      <c r="N1001" s="27"/>
      <c r="O1001" s="27"/>
      <c r="P1001" s="27"/>
      <c r="Q1001" s="27"/>
      <c r="R1001" s="27"/>
      <c r="S1001" s="27"/>
      <c r="T1001" s="27"/>
      <c r="U1001" s="27"/>
      <c r="V1001" s="27"/>
      <c r="W1001" s="27"/>
      <c r="X1001" s="27"/>
      <c r="Y1001" s="27"/>
    </row>
    <row r="1002" spans="1:25" s="29" customFormat="1">
      <c r="A1002" s="27"/>
      <c r="C1002" s="30"/>
      <c r="D1002" s="30"/>
      <c r="E1002" s="30"/>
      <c r="L1002" s="27"/>
      <c r="M1002" s="41"/>
      <c r="N1002" s="27"/>
      <c r="O1002" s="27"/>
      <c r="P1002" s="27"/>
      <c r="Q1002" s="27"/>
      <c r="R1002" s="27"/>
      <c r="S1002" s="27"/>
      <c r="T1002" s="27"/>
      <c r="U1002" s="27"/>
      <c r="V1002" s="27"/>
      <c r="W1002" s="27"/>
      <c r="X1002" s="27"/>
      <c r="Y1002" s="27"/>
    </row>
    <row r="1003" spans="1:25" s="29" customFormat="1">
      <c r="A1003" s="27"/>
      <c r="C1003" s="30"/>
      <c r="D1003" s="30"/>
      <c r="E1003" s="30"/>
      <c r="L1003" s="27"/>
      <c r="M1003" s="41"/>
      <c r="N1003" s="27"/>
      <c r="O1003" s="27"/>
      <c r="P1003" s="27"/>
      <c r="Q1003" s="27"/>
      <c r="R1003" s="27"/>
      <c r="S1003" s="27"/>
      <c r="T1003" s="27"/>
      <c r="U1003" s="27"/>
      <c r="V1003" s="27"/>
      <c r="W1003" s="27"/>
      <c r="X1003" s="27"/>
      <c r="Y1003" s="27"/>
    </row>
    <row r="1004" spans="1:25" s="29" customFormat="1">
      <c r="A1004" s="27"/>
      <c r="C1004" s="30"/>
      <c r="D1004" s="30"/>
      <c r="E1004" s="30"/>
      <c r="L1004" s="27"/>
      <c r="M1004" s="41"/>
      <c r="N1004" s="27"/>
      <c r="O1004" s="27"/>
      <c r="P1004" s="27"/>
      <c r="Q1004" s="27"/>
      <c r="R1004" s="27"/>
      <c r="S1004" s="27"/>
      <c r="T1004" s="27"/>
      <c r="U1004" s="27"/>
      <c r="V1004" s="27"/>
      <c r="W1004" s="27"/>
      <c r="X1004" s="27"/>
      <c r="Y1004" s="27"/>
    </row>
    <row r="1005" spans="1:25" s="29" customFormat="1">
      <c r="A1005" s="27"/>
      <c r="C1005" s="30"/>
      <c r="D1005" s="30"/>
      <c r="E1005" s="30"/>
      <c r="L1005" s="27"/>
      <c r="M1005" s="41"/>
      <c r="N1005" s="27"/>
      <c r="O1005" s="27"/>
      <c r="P1005" s="27"/>
      <c r="Q1005" s="27"/>
      <c r="R1005" s="27"/>
      <c r="S1005" s="27"/>
      <c r="T1005" s="27"/>
      <c r="U1005" s="27"/>
      <c r="V1005" s="27"/>
      <c r="W1005" s="27"/>
      <c r="X1005" s="27"/>
      <c r="Y1005" s="27"/>
    </row>
    <row r="1006" spans="1:25" s="29" customFormat="1">
      <c r="A1006" s="27"/>
      <c r="C1006" s="30"/>
      <c r="D1006" s="30"/>
      <c r="E1006" s="30"/>
      <c r="L1006" s="27"/>
      <c r="M1006" s="41"/>
      <c r="N1006" s="27"/>
      <c r="O1006" s="27"/>
      <c r="P1006" s="27"/>
      <c r="Q1006" s="27"/>
      <c r="R1006" s="27"/>
      <c r="S1006" s="27"/>
      <c r="T1006" s="27"/>
      <c r="U1006" s="27"/>
      <c r="V1006" s="27"/>
      <c r="W1006" s="27"/>
      <c r="X1006" s="27"/>
      <c r="Y1006" s="27"/>
    </row>
    <row r="1007" spans="1:25" s="29" customFormat="1">
      <c r="A1007" s="27"/>
      <c r="C1007" s="30"/>
      <c r="D1007" s="30"/>
      <c r="E1007" s="30"/>
      <c r="L1007" s="27"/>
      <c r="M1007" s="41"/>
      <c r="N1007" s="27"/>
      <c r="O1007" s="27"/>
      <c r="P1007" s="27"/>
      <c r="Q1007" s="27"/>
      <c r="R1007" s="27"/>
      <c r="S1007" s="27"/>
      <c r="T1007" s="27"/>
      <c r="U1007" s="27"/>
      <c r="V1007" s="27"/>
      <c r="W1007" s="27"/>
      <c r="X1007" s="27"/>
      <c r="Y1007" s="27"/>
    </row>
    <row r="1008" spans="1:25" s="29" customFormat="1">
      <c r="A1008" s="27"/>
      <c r="C1008" s="30"/>
      <c r="D1008" s="30"/>
      <c r="E1008" s="30"/>
      <c r="L1008" s="27"/>
      <c r="M1008" s="41"/>
      <c r="N1008" s="27"/>
      <c r="O1008" s="27"/>
      <c r="P1008" s="27"/>
      <c r="Q1008" s="27"/>
      <c r="R1008" s="27"/>
      <c r="S1008" s="27"/>
      <c r="T1008" s="27"/>
      <c r="U1008" s="27"/>
      <c r="V1008" s="27"/>
      <c r="W1008" s="27"/>
      <c r="X1008" s="27"/>
      <c r="Y1008" s="27"/>
    </row>
    <row r="1009" spans="1:25" s="29" customFormat="1">
      <c r="A1009" s="27"/>
      <c r="C1009" s="30"/>
      <c r="D1009" s="30"/>
      <c r="E1009" s="30"/>
      <c r="L1009" s="27"/>
      <c r="M1009" s="41"/>
      <c r="N1009" s="27"/>
      <c r="O1009" s="27"/>
      <c r="P1009" s="27"/>
      <c r="Q1009" s="27"/>
      <c r="R1009" s="27"/>
      <c r="S1009" s="27"/>
      <c r="T1009" s="27"/>
      <c r="U1009" s="27"/>
      <c r="V1009" s="27"/>
      <c r="W1009" s="27"/>
      <c r="X1009" s="27"/>
      <c r="Y1009" s="27"/>
    </row>
    <row r="1010" spans="1:25" s="29" customFormat="1">
      <c r="A1010" s="27"/>
      <c r="C1010" s="30"/>
      <c r="D1010" s="30"/>
      <c r="E1010" s="30"/>
      <c r="L1010" s="27"/>
      <c r="M1010" s="41"/>
      <c r="N1010" s="27"/>
      <c r="O1010" s="27"/>
      <c r="P1010" s="27"/>
      <c r="Q1010" s="27"/>
      <c r="R1010" s="27"/>
      <c r="S1010" s="27"/>
      <c r="T1010" s="27"/>
      <c r="U1010" s="27"/>
      <c r="V1010" s="27"/>
      <c r="W1010" s="27"/>
      <c r="X1010" s="27"/>
      <c r="Y1010" s="27"/>
    </row>
    <row r="1011" spans="1:25" s="29" customFormat="1">
      <c r="A1011" s="27"/>
      <c r="C1011" s="30"/>
      <c r="D1011" s="30"/>
      <c r="E1011" s="30"/>
      <c r="L1011" s="27"/>
      <c r="M1011" s="41"/>
      <c r="N1011" s="27"/>
      <c r="O1011" s="27"/>
      <c r="P1011" s="27"/>
      <c r="Q1011" s="27"/>
      <c r="R1011" s="27"/>
      <c r="S1011" s="27"/>
      <c r="T1011" s="27"/>
      <c r="U1011" s="27"/>
      <c r="V1011" s="27"/>
      <c r="W1011" s="27"/>
      <c r="X1011" s="27"/>
      <c r="Y1011" s="27"/>
    </row>
    <row r="1012" spans="1:25" s="29" customFormat="1">
      <c r="A1012" s="27"/>
      <c r="C1012" s="30"/>
      <c r="D1012" s="30"/>
      <c r="E1012" s="30"/>
      <c r="L1012" s="27"/>
      <c r="M1012" s="41"/>
      <c r="N1012" s="27"/>
      <c r="O1012" s="27"/>
      <c r="P1012" s="27"/>
      <c r="Q1012" s="27"/>
      <c r="R1012" s="27"/>
      <c r="S1012" s="27"/>
      <c r="T1012" s="27"/>
      <c r="U1012" s="27"/>
      <c r="V1012" s="27"/>
      <c r="W1012" s="27"/>
      <c r="X1012" s="27"/>
      <c r="Y1012" s="27"/>
    </row>
    <row r="1013" spans="1:25" s="29" customFormat="1">
      <c r="A1013" s="27"/>
      <c r="C1013" s="30"/>
      <c r="D1013" s="30"/>
      <c r="E1013" s="30"/>
      <c r="L1013" s="27"/>
      <c r="M1013" s="41"/>
      <c r="N1013" s="27"/>
      <c r="O1013" s="27"/>
      <c r="P1013" s="27"/>
      <c r="Q1013" s="27"/>
      <c r="R1013" s="27"/>
      <c r="S1013" s="27"/>
      <c r="T1013" s="27"/>
      <c r="U1013" s="27"/>
      <c r="V1013" s="27"/>
      <c r="W1013" s="27"/>
      <c r="X1013" s="27"/>
      <c r="Y1013" s="27"/>
    </row>
    <row r="1014" spans="1:25" s="29" customFormat="1">
      <c r="A1014" s="27"/>
      <c r="C1014" s="30"/>
      <c r="D1014" s="30"/>
      <c r="E1014" s="30"/>
      <c r="L1014" s="27"/>
      <c r="M1014" s="41"/>
      <c r="N1014" s="27"/>
      <c r="O1014" s="27"/>
      <c r="P1014" s="27"/>
      <c r="Q1014" s="27"/>
      <c r="R1014" s="27"/>
      <c r="S1014" s="27"/>
      <c r="T1014" s="27"/>
      <c r="U1014" s="27"/>
      <c r="V1014" s="27"/>
      <c r="W1014" s="27"/>
      <c r="X1014" s="27"/>
      <c r="Y1014" s="27"/>
    </row>
    <row r="1015" spans="1:25" s="29" customFormat="1">
      <c r="A1015" s="27"/>
      <c r="C1015" s="30"/>
      <c r="D1015" s="30"/>
      <c r="E1015" s="30"/>
      <c r="L1015" s="27"/>
      <c r="M1015" s="41"/>
      <c r="N1015" s="27"/>
      <c r="O1015" s="27"/>
      <c r="P1015" s="27"/>
      <c r="Q1015" s="27"/>
      <c r="R1015" s="27"/>
      <c r="S1015" s="27"/>
      <c r="T1015" s="27"/>
      <c r="U1015" s="27"/>
      <c r="V1015" s="27"/>
      <c r="W1015" s="27"/>
      <c r="X1015" s="27"/>
      <c r="Y1015" s="27"/>
    </row>
    <row r="1016" spans="1:25" s="29" customFormat="1">
      <c r="A1016" s="27"/>
      <c r="C1016" s="30"/>
      <c r="D1016" s="30"/>
      <c r="E1016" s="30"/>
      <c r="L1016" s="27"/>
      <c r="M1016" s="41"/>
      <c r="N1016" s="27"/>
      <c r="O1016" s="27"/>
      <c r="P1016" s="27"/>
      <c r="Q1016" s="27"/>
      <c r="R1016" s="27"/>
      <c r="S1016" s="27"/>
      <c r="T1016" s="27"/>
      <c r="U1016" s="27"/>
      <c r="V1016" s="27"/>
      <c r="W1016" s="27"/>
      <c r="X1016" s="27"/>
      <c r="Y1016" s="27"/>
    </row>
    <row r="1017" spans="1:25" s="29" customFormat="1">
      <c r="A1017" s="27"/>
      <c r="C1017" s="30"/>
      <c r="D1017" s="30"/>
      <c r="E1017" s="30"/>
      <c r="L1017" s="27"/>
      <c r="M1017" s="41"/>
      <c r="N1017" s="27"/>
      <c r="O1017" s="27"/>
      <c r="P1017" s="27"/>
      <c r="Q1017" s="27"/>
      <c r="R1017" s="27"/>
      <c r="S1017" s="27"/>
      <c r="T1017" s="27"/>
      <c r="U1017" s="27"/>
      <c r="V1017" s="27"/>
      <c r="W1017" s="27"/>
      <c r="X1017" s="27"/>
      <c r="Y1017" s="27"/>
    </row>
    <row r="1018" spans="1:25" s="29" customFormat="1">
      <c r="A1018" s="27"/>
      <c r="C1018" s="30"/>
      <c r="D1018" s="30"/>
      <c r="E1018" s="30"/>
      <c r="L1018" s="27"/>
      <c r="M1018" s="41"/>
      <c r="N1018" s="27"/>
      <c r="O1018" s="27"/>
      <c r="P1018" s="27"/>
      <c r="Q1018" s="27"/>
      <c r="R1018" s="27"/>
      <c r="S1018" s="27"/>
      <c r="T1018" s="27"/>
      <c r="U1018" s="27"/>
      <c r="V1018" s="27"/>
      <c r="W1018" s="27"/>
      <c r="X1018" s="27"/>
      <c r="Y1018" s="27"/>
    </row>
    <row r="1019" spans="1:25" s="29" customFormat="1">
      <c r="A1019" s="27"/>
      <c r="C1019" s="30"/>
      <c r="D1019" s="30"/>
      <c r="E1019" s="30"/>
      <c r="L1019" s="27"/>
      <c r="M1019" s="41"/>
      <c r="N1019" s="27"/>
      <c r="O1019" s="27"/>
      <c r="P1019" s="27"/>
      <c r="Q1019" s="27"/>
      <c r="R1019" s="27"/>
      <c r="S1019" s="27"/>
      <c r="T1019" s="27"/>
      <c r="U1019" s="27"/>
      <c r="V1019" s="27"/>
      <c r="W1019" s="27"/>
      <c r="X1019" s="27"/>
      <c r="Y1019" s="27"/>
    </row>
    <row r="1020" spans="1:25" s="29" customFormat="1">
      <c r="A1020" s="27"/>
      <c r="C1020" s="30"/>
      <c r="D1020" s="30"/>
      <c r="E1020" s="30"/>
      <c r="L1020" s="27"/>
      <c r="M1020" s="41"/>
      <c r="N1020" s="27"/>
      <c r="O1020" s="27"/>
      <c r="P1020" s="27"/>
      <c r="Q1020" s="27"/>
      <c r="R1020" s="27"/>
      <c r="S1020" s="27"/>
      <c r="T1020" s="27"/>
      <c r="U1020" s="27"/>
      <c r="V1020" s="27"/>
      <c r="W1020" s="27"/>
      <c r="X1020" s="27"/>
      <c r="Y1020" s="27"/>
    </row>
    <row r="1021" spans="1:25" s="29" customFormat="1">
      <c r="A1021" s="27"/>
      <c r="C1021" s="30"/>
      <c r="D1021" s="30"/>
      <c r="E1021" s="30"/>
      <c r="L1021" s="27"/>
      <c r="M1021" s="41"/>
      <c r="N1021" s="27"/>
      <c r="O1021" s="27"/>
      <c r="P1021" s="27"/>
      <c r="Q1021" s="27"/>
      <c r="R1021" s="27"/>
      <c r="S1021" s="27"/>
      <c r="T1021" s="27"/>
      <c r="U1021" s="27"/>
      <c r="V1021" s="27"/>
      <c r="W1021" s="27"/>
      <c r="X1021" s="27"/>
      <c r="Y1021" s="27"/>
    </row>
    <row r="1022" spans="1:25" s="29" customFormat="1">
      <c r="A1022" s="27"/>
      <c r="C1022" s="30"/>
      <c r="D1022" s="30"/>
      <c r="E1022" s="30"/>
      <c r="L1022" s="27"/>
      <c r="M1022" s="41"/>
      <c r="N1022" s="27"/>
      <c r="O1022" s="27"/>
      <c r="P1022" s="27"/>
      <c r="Q1022" s="27"/>
      <c r="R1022" s="27"/>
      <c r="S1022" s="27"/>
      <c r="T1022" s="27"/>
      <c r="U1022" s="27"/>
      <c r="V1022" s="27"/>
      <c r="W1022" s="27"/>
      <c r="X1022" s="27"/>
      <c r="Y1022" s="27"/>
    </row>
    <row r="1023" spans="1:25" s="29" customFormat="1">
      <c r="A1023" s="27"/>
      <c r="C1023" s="30"/>
      <c r="D1023" s="30"/>
      <c r="E1023" s="30"/>
      <c r="L1023" s="27"/>
      <c r="M1023" s="41"/>
      <c r="N1023" s="27"/>
      <c r="O1023" s="27"/>
      <c r="P1023" s="27"/>
      <c r="Q1023" s="27"/>
      <c r="R1023" s="27"/>
      <c r="S1023" s="27"/>
      <c r="T1023" s="27"/>
      <c r="U1023" s="27"/>
      <c r="V1023" s="27"/>
      <c r="W1023" s="27"/>
      <c r="X1023" s="27"/>
      <c r="Y1023" s="27"/>
    </row>
    <row r="1024" spans="1:25" s="29" customFormat="1">
      <c r="A1024" s="27"/>
      <c r="C1024" s="30"/>
      <c r="D1024" s="30"/>
      <c r="E1024" s="30"/>
      <c r="L1024" s="27"/>
      <c r="M1024" s="41"/>
      <c r="N1024" s="27"/>
      <c r="O1024" s="27"/>
      <c r="P1024" s="27"/>
      <c r="Q1024" s="27"/>
      <c r="R1024" s="27"/>
      <c r="S1024" s="27"/>
      <c r="T1024" s="27"/>
      <c r="U1024" s="27"/>
      <c r="V1024" s="27"/>
      <c r="W1024" s="27"/>
      <c r="X1024" s="27"/>
      <c r="Y1024" s="27"/>
    </row>
    <row r="1025" spans="1:25" s="29" customFormat="1">
      <c r="A1025" s="27"/>
      <c r="C1025" s="30"/>
      <c r="D1025" s="30"/>
      <c r="E1025" s="30"/>
      <c r="L1025" s="27"/>
      <c r="M1025" s="41"/>
      <c r="N1025" s="27"/>
      <c r="O1025" s="27"/>
      <c r="P1025" s="27"/>
      <c r="Q1025" s="27"/>
      <c r="R1025" s="27"/>
      <c r="S1025" s="27"/>
      <c r="T1025" s="27"/>
      <c r="U1025" s="27"/>
      <c r="V1025" s="27"/>
      <c r="W1025" s="27"/>
      <c r="X1025" s="27"/>
      <c r="Y1025" s="27"/>
    </row>
    <row r="1026" spans="1:25" s="29" customFormat="1">
      <c r="A1026" s="27"/>
      <c r="C1026" s="30"/>
      <c r="D1026" s="30"/>
      <c r="E1026" s="30"/>
      <c r="L1026" s="27"/>
      <c r="M1026" s="41"/>
      <c r="N1026" s="27"/>
      <c r="O1026" s="27"/>
      <c r="P1026" s="27"/>
      <c r="Q1026" s="27"/>
      <c r="R1026" s="27"/>
      <c r="S1026" s="27"/>
      <c r="T1026" s="27"/>
      <c r="U1026" s="27"/>
      <c r="V1026" s="27"/>
      <c r="W1026" s="27"/>
      <c r="X1026" s="27"/>
      <c r="Y1026" s="27"/>
    </row>
    <row r="1027" spans="1:25" s="29" customFormat="1">
      <c r="A1027" s="27"/>
      <c r="C1027" s="30"/>
      <c r="D1027" s="30"/>
      <c r="E1027" s="30"/>
      <c r="L1027" s="27"/>
      <c r="M1027" s="41"/>
      <c r="N1027" s="27"/>
      <c r="O1027" s="27"/>
      <c r="P1027" s="27"/>
      <c r="Q1027" s="27"/>
      <c r="R1027" s="27"/>
      <c r="S1027" s="27"/>
      <c r="T1027" s="27"/>
      <c r="U1027" s="27"/>
      <c r="V1027" s="27"/>
      <c r="W1027" s="27"/>
      <c r="X1027" s="27"/>
      <c r="Y1027" s="27"/>
    </row>
    <row r="1028" spans="1:25" s="29" customFormat="1">
      <c r="A1028" s="27"/>
      <c r="C1028" s="30"/>
      <c r="D1028" s="30"/>
      <c r="E1028" s="30"/>
      <c r="L1028" s="27"/>
      <c r="M1028" s="41"/>
      <c r="N1028" s="27"/>
      <c r="O1028" s="27"/>
      <c r="P1028" s="27"/>
      <c r="Q1028" s="27"/>
      <c r="R1028" s="27"/>
      <c r="S1028" s="27"/>
      <c r="T1028" s="27"/>
      <c r="U1028" s="27"/>
      <c r="V1028" s="27"/>
      <c r="W1028" s="27"/>
      <c r="X1028" s="27"/>
      <c r="Y1028" s="27"/>
    </row>
    <row r="1029" spans="1:25" s="29" customFormat="1">
      <c r="A1029" s="27"/>
      <c r="C1029" s="30"/>
      <c r="D1029" s="30"/>
      <c r="E1029" s="30"/>
      <c r="L1029" s="27"/>
      <c r="M1029" s="41"/>
      <c r="N1029" s="27"/>
      <c r="O1029" s="27"/>
      <c r="P1029" s="27"/>
      <c r="Q1029" s="27"/>
      <c r="R1029" s="27"/>
      <c r="S1029" s="27"/>
      <c r="T1029" s="27"/>
      <c r="U1029" s="27"/>
      <c r="V1029" s="27"/>
      <c r="W1029" s="27"/>
      <c r="X1029" s="27"/>
      <c r="Y1029" s="27"/>
    </row>
    <row r="1030" spans="1:25" s="29" customFormat="1">
      <c r="A1030" s="27"/>
      <c r="C1030" s="30"/>
      <c r="D1030" s="30"/>
      <c r="E1030" s="30"/>
      <c r="L1030" s="27"/>
      <c r="M1030" s="41"/>
      <c r="N1030" s="27"/>
      <c r="O1030" s="27"/>
      <c r="P1030" s="27"/>
      <c r="Q1030" s="27"/>
      <c r="R1030" s="27"/>
      <c r="S1030" s="27"/>
      <c r="T1030" s="27"/>
      <c r="U1030" s="27"/>
      <c r="V1030" s="27"/>
      <c r="W1030" s="27"/>
      <c r="X1030" s="27"/>
      <c r="Y1030" s="27"/>
    </row>
    <row r="1031" spans="1:25" s="29" customFormat="1">
      <c r="A1031" s="27"/>
      <c r="C1031" s="30"/>
      <c r="D1031" s="30"/>
      <c r="E1031" s="30"/>
      <c r="L1031" s="27"/>
      <c r="M1031" s="41"/>
      <c r="N1031" s="27"/>
      <c r="O1031" s="27"/>
      <c r="P1031" s="27"/>
      <c r="Q1031" s="27"/>
      <c r="R1031" s="27"/>
      <c r="S1031" s="27"/>
      <c r="T1031" s="27"/>
      <c r="U1031" s="27"/>
      <c r="V1031" s="27"/>
      <c r="W1031" s="27"/>
      <c r="X1031" s="27"/>
      <c r="Y1031" s="27"/>
    </row>
    <row r="1032" spans="1:25" s="29" customFormat="1">
      <c r="A1032" s="27"/>
      <c r="C1032" s="30"/>
      <c r="D1032" s="30"/>
      <c r="E1032" s="30"/>
      <c r="L1032" s="27"/>
      <c r="M1032" s="41"/>
      <c r="N1032" s="27"/>
      <c r="O1032" s="27"/>
      <c r="P1032" s="27"/>
      <c r="Q1032" s="27"/>
      <c r="R1032" s="27"/>
      <c r="S1032" s="27"/>
      <c r="T1032" s="27"/>
      <c r="U1032" s="27"/>
      <c r="V1032" s="27"/>
      <c r="W1032" s="27"/>
      <c r="X1032" s="27"/>
      <c r="Y1032" s="27"/>
    </row>
    <row r="1033" spans="1:25" s="29" customFormat="1">
      <c r="A1033" s="27"/>
      <c r="C1033" s="30"/>
      <c r="D1033" s="30"/>
      <c r="E1033" s="30"/>
      <c r="L1033" s="27"/>
      <c r="M1033" s="41"/>
      <c r="N1033" s="27"/>
      <c r="O1033" s="27"/>
      <c r="P1033" s="27"/>
      <c r="Q1033" s="27"/>
      <c r="R1033" s="27"/>
      <c r="S1033" s="27"/>
      <c r="T1033" s="27"/>
      <c r="U1033" s="27"/>
      <c r="V1033" s="27"/>
      <c r="W1033" s="27"/>
      <c r="X1033" s="27"/>
      <c r="Y1033" s="27"/>
    </row>
    <row r="1034" spans="1:25" s="29" customFormat="1">
      <c r="A1034" s="27"/>
      <c r="C1034" s="30"/>
      <c r="D1034" s="30"/>
      <c r="E1034" s="30"/>
      <c r="L1034" s="27"/>
      <c r="M1034" s="41"/>
      <c r="N1034" s="27"/>
      <c r="O1034" s="27"/>
      <c r="P1034" s="27"/>
      <c r="Q1034" s="27"/>
      <c r="R1034" s="27"/>
      <c r="S1034" s="27"/>
      <c r="T1034" s="27"/>
      <c r="U1034" s="27"/>
      <c r="V1034" s="27"/>
      <c r="W1034" s="27"/>
      <c r="X1034" s="27"/>
      <c r="Y1034" s="27"/>
    </row>
    <row r="1035" spans="1:25" s="29" customFormat="1">
      <c r="A1035" s="27"/>
      <c r="C1035" s="30"/>
      <c r="D1035" s="30"/>
      <c r="E1035" s="30"/>
      <c r="L1035" s="27"/>
      <c r="M1035" s="41"/>
      <c r="N1035" s="27"/>
      <c r="O1035" s="27"/>
      <c r="P1035" s="27"/>
      <c r="Q1035" s="27"/>
      <c r="R1035" s="27"/>
      <c r="S1035" s="27"/>
      <c r="T1035" s="27"/>
      <c r="U1035" s="27"/>
      <c r="V1035" s="27"/>
      <c r="W1035" s="27"/>
      <c r="X1035" s="27"/>
      <c r="Y1035" s="27"/>
    </row>
    <row r="1036" spans="1:25" s="29" customFormat="1">
      <c r="A1036" s="27"/>
      <c r="C1036" s="30"/>
      <c r="D1036" s="30"/>
      <c r="E1036" s="30"/>
      <c r="L1036" s="27"/>
      <c r="M1036" s="41"/>
      <c r="N1036" s="27"/>
      <c r="O1036" s="27"/>
      <c r="P1036" s="27"/>
      <c r="Q1036" s="27"/>
      <c r="R1036" s="27"/>
      <c r="S1036" s="27"/>
      <c r="T1036" s="27"/>
      <c r="U1036" s="27"/>
      <c r="V1036" s="27"/>
      <c r="W1036" s="27"/>
      <c r="X1036" s="27"/>
      <c r="Y1036" s="27"/>
    </row>
    <row r="1037" spans="1:25" s="29" customFormat="1">
      <c r="A1037" s="27"/>
      <c r="C1037" s="30"/>
      <c r="D1037" s="30"/>
      <c r="E1037" s="30"/>
      <c r="L1037" s="27"/>
      <c r="M1037" s="41"/>
      <c r="N1037" s="27"/>
      <c r="O1037" s="27"/>
      <c r="P1037" s="27"/>
      <c r="Q1037" s="27"/>
      <c r="R1037" s="27"/>
      <c r="S1037" s="27"/>
      <c r="T1037" s="27"/>
      <c r="U1037" s="27"/>
      <c r="V1037" s="27"/>
      <c r="W1037" s="27"/>
      <c r="X1037" s="27"/>
      <c r="Y1037" s="27"/>
    </row>
    <row r="1038" spans="1:25" s="29" customFormat="1">
      <c r="A1038" s="27"/>
      <c r="C1038" s="30"/>
      <c r="D1038" s="30"/>
      <c r="E1038" s="30"/>
      <c r="L1038" s="27"/>
      <c r="M1038" s="41"/>
      <c r="N1038" s="27"/>
      <c r="O1038" s="27"/>
      <c r="P1038" s="27"/>
      <c r="Q1038" s="27"/>
      <c r="R1038" s="27"/>
      <c r="S1038" s="27"/>
      <c r="T1038" s="27"/>
      <c r="U1038" s="27"/>
      <c r="V1038" s="27"/>
      <c r="W1038" s="27"/>
      <c r="X1038" s="27"/>
      <c r="Y1038" s="27"/>
    </row>
    <row r="1039" spans="1:25" s="29" customFormat="1">
      <c r="A1039" s="27"/>
      <c r="C1039" s="30"/>
      <c r="D1039" s="30"/>
      <c r="E1039" s="30"/>
      <c r="L1039" s="27"/>
      <c r="M1039" s="41"/>
      <c r="N1039" s="27"/>
      <c r="O1039" s="27"/>
      <c r="P1039" s="27"/>
      <c r="Q1039" s="27"/>
      <c r="R1039" s="27"/>
      <c r="S1039" s="27"/>
      <c r="T1039" s="27"/>
      <c r="U1039" s="27"/>
      <c r="V1039" s="27"/>
      <c r="W1039" s="27"/>
      <c r="X1039" s="27"/>
      <c r="Y1039" s="27"/>
    </row>
    <row r="1040" spans="1:25" s="29" customFormat="1">
      <c r="A1040" s="27"/>
      <c r="C1040" s="30"/>
      <c r="D1040" s="30"/>
      <c r="E1040" s="30"/>
      <c r="L1040" s="27"/>
      <c r="M1040" s="41"/>
      <c r="N1040" s="27"/>
      <c r="O1040" s="27"/>
      <c r="P1040" s="27"/>
      <c r="Q1040" s="27"/>
      <c r="R1040" s="27"/>
      <c r="S1040" s="27"/>
      <c r="T1040" s="27"/>
      <c r="U1040" s="27"/>
      <c r="V1040" s="27"/>
      <c r="W1040" s="27"/>
      <c r="X1040" s="27"/>
      <c r="Y1040" s="27"/>
    </row>
    <row r="1041" spans="1:25" s="29" customFormat="1">
      <c r="A1041" s="27"/>
      <c r="C1041" s="30"/>
      <c r="D1041" s="30"/>
      <c r="E1041" s="30"/>
      <c r="L1041" s="27"/>
      <c r="M1041" s="41"/>
      <c r="N1041" s="27"/>
      <c r="O1041" s="27"/>
      <c r="P1041" s="27"/>
      <c r="Q1041" s="27"/>
      <c r="R1041" s="27"/>
      <c r="S1041" s="27"/>
      <c r="T1041" s="27"/>
      <c r="U1041" s="27"/>
      <c r="V1041" s="27"/>
      <c r="W1041" s="27"/>
      <c r="X1041" s="27"/>
      <c r="Y1041" s="27"/>
    </row>
    <row r="1042" spans="1:25" s="29" customFormat="1">
      <c r="A1042" s="27"/>
      <c r="C1042" s="30"/>
      <c r="D1042" s="30"/>
      <c r="E1042" s="30"/>
      <c r="L1042" s="27"/>
      <c r="M1042" s="41"/>
      <c r="N1042" s="27"/>
      <c r="O1042" s="27"/>
      <c r="P1042" s="27"/>
      <c r="Q1042" s="27"/>
      <c r="R1042" s="27"/>
      <c r="S1042" s="27"/>
      <c r="T1042" s="27"/>
      <c r="U1042" s="27"/>
      <c r="V1042" s="27"/>
      <c r="W1042" s="27"/>
      <c r="X1042" s="27"/>
      <c r="Y1042" s="27"/>
    </row>
    <row r="1043" spans="1:25" s="29" customFormat="1">
      <c r="A1043" s="27"/>
      <c r="C1043" s="30"/>
      <c r="D1043" s="30"/>
      <c r="E1043" s="30"/>
      <c r="L1043" s="27"/>
      <c r="M1043" s="41"/>
      <c r="N1043" s="27"/>
      <c r="O1043" s="27"/>
      <c r="P1043" s="27"/>
      <c r="Q1043" s="27"/>
      <c r="R1043" s="27"/>
      <c r="S1043" s="27"/>
      <c r="T1043" s="27"/>
      <c r="U1043" s="27"/>
      <c r="V1043" s="27"/>
      <c r="W1043" s="27"/>
      <c r="X1043" s="27"/>
      <c r="Y1043" s="27"/>
    </row>
    <row r="1044" spans="1:25" s="29" customFormat="1">
      <c r="A1044" s="27"/>
      <c r="C1044" s="30"/>
      <c r="D1044" s="30"/>
      <c r="E1044" s="30"/>
      <c r="L1044" s="27"/>
      <c r="M1044" s="41"/>
      <c r="N1044" s="27"/>
      <c r="O1044" s="27"/>
      <c r="P1044" s="27"/>
      <c r="Q1044" s="27"/>
      <c r="R1044" s="27"/>
      <c r="S1044" s="27"/>
      <c r="T1044" s="27"/>
      <c r="U1044" s="27"/>
      <c r="V1044" s="27"/>
      <c r="W1044" s="27"/>
      <c r="X1044" s="27"/>
      <c r="Y1044" s="27"/>
    </row>
    <row r="1045" spans="1:25" s="29" customFormat="1">
      <c r="A1045" s="27"/>
      <c r="C1045" s="30"/>
      <c r="D1045" s="30"/>
      <c r="E1045" s="30"/>
      <c r="L1045" s="27"/>
      <c r="M1045" s="41"/>
      <c r="N1045" s="27"/>
      <c r="O1045" s="27"/>
      <c r="P1045" s="27"/>
      <c r="Q1045" s="27"/>
      <c r="R1045" s="27"/>
      <c r="S1045" s="27"/>
      <c r="T1045" s="27"/>
      <c r="U1045" s="27"/>
      <c r="V1045" s="27"/>
      <c r="W1045" s="27"/>
      <c r="X1045" s="27"/>
      <c r="Y1045" s="27"/>
    </row>
    <row r="1046" spans="1:25" s="29" customFormat="1">
      <c r="A1046" s="27"/>
      <c r="C1046" s="30"/>
      <c r="D1046" s="30"/>
      <c r="E1046" s="30"/>
      <c r="L1046" s="27"/>
      <c r="M1046" s="41"/>
      <c r="N1046" s="27"/>
      <c r="O1046" s="27"/>
      <c r="P1046" s="27"/>
      <c r="Q1046" s="27"/>
      <c r="R1046" s="27"/>
      <c r="S1046" s="27"/>
      <c r="T1046" s="27"/>
      <c r="U1046" s="27"/>
      <c r="V1046" s="27"/>
      <c r="W1046" s="27"/>
      <c r="X1046" s="27"/>
      <c r="Y1046" s="27"/>
    </row>
    <row r="1047" spans="1:25" s="29" customFormat="1">
      <c r="A1047" s="27"/>
      <c r="C1047" s="30"/>
      <c r="D1047" s="30"/>
      <c r="E1047" s="30"/>
      <c r="L1047" s="27"/>
      <c r="M1047" s="41"/>
      <c r="N1047" s="27"/>
      <c r="O1047" s="27"/>
      <c r="P1047" s="27"/>
      <c r="Q1047" s="27"/>
      <c r="R1047" s="27"/>
      <c r="S1047" s="27"/>
      <c r="T1047" s="27"/>
      <c r="U1047" s="27"/>
      <c r="V1047" s="27"/>
      <c r="W1047" s="27"/>
      <c r="X1047" s="27"/>
      <c r="Y1047" s="27"/>
    </row>
    <row r="1048" spans="1:25" s="29" customFormat="1">
      <c r="A1048" s="27"/>
      <c r="C1048" s="30"/>
      <c r="D1048" s="30"/>
      <c r="E1048" s="30"/>
      <c r="L1048" s="27"/>
      <c r="M1048" s="41"/>
      <c r="N1048" s="27"/>
      <c r="O1048" s="27"/>
      <c r="P1048" s="27"/>
      <c r="Q1048" s="27"/>
      <c r="R1048" s="27"/>
      <c r="S1048" s="27"/>
      <c r="T1048" s="27"/>
      <c r="U1048" s="27"/>
      <c r="V1048" s="27"/>
      <c r="W1048" s="27"/>
      <c r="X1048" s="27"/>
      <c r="Y1048" s="27"/>
    </row>
    <row r="1049" spans="1:25" s="29" customFormat="1">
      <c r="A1049" s="27"/>
      <c r="C1049" s="30"/>
      <c r="D1049" s="30"/>
      <c r="E1049" s="30"/>
      <c r="L1049" s="27"/>
      <c r="M1049" s="41"/>
      <c r="N1049" s="27"/>
      <c r="O1049" s="27"/>
      <c r="P1049" s="27"/>
      <c r="Q1049" s="27"/>
      <c r="R1049" s="27"/>
      <c r="S1049" s="27"/>
      <c r="T1049" s="27"/>
      <c r="U1049" s="27"/>
      <c r="V1049" s="27"/>
      <c r="W1049" s="27"/>
      <c r="X1049" s="27"/>
      <c r="Y1049" s="27"/>
    </row>
    <row r="1050" spans="1:25" s="29" customFormat="1">
      <c r="A1050" s="27"/>
      <c r="C1050" s="30"/>
      <c r="D1050" s="30"/>
      <c r="E1050" s="30"/>
      <c r="L1050" s="27"/>
      <c r="M1050" s="41"/>
      <c r="N1050" s="27"/>
      <c r="O1050" s="27"/>
      <c r="P1050" s="27"/>
      <c r="Q1050" s="27"/>
      <c r="R1050" s="27"/>
      <c r="S1050" s="27"/>
      <c r="T1050" s="27"/>
      <c r="U1050" s="27"/>
      <c r="V1050" s="27"/>
      <c r="W1050" s="27"/>
      <c r="X1050" s="27"/>
      <c r="Y1050" s="27"/>
    </row>
    <row r="1051" spans="1:25" s="29" customFormat="1">
      <c r="A1051" s="27"/>
      <c r="C1051" s="30"/>
      <c r="D1051" s="30"/>
      <c r="E1051" s="30"/>
      <c r="L1051" s="27"/>
      <c r="M1051" s="41"/>
      <c r="N1051" s="27"/>
      <c r="O1051" s="27"/>
      <c r="P1051" s="27"/>
      <c r="Q1051" s="27"/>
      <c r="R1051" s="27"/>
      <c r="S1051" s="27"/>
      <c r="T1051" s="27"/>
      <c r="U1051" s="27"/>
      <c r="V1051" s="27"/>
      <c r="W1051" s="27"/>
      <c r="X1051" s="27"/>
      <c r="Y1051" s="27"/>
    </row>
    <row r="1052" spans="1:25" s="29" customFormat="1">
      <c r="A1052" s="27"/>
      <c r="C1052" s="30"/>
      <c r="D1052" s="30"/>
      <c r="E1052" s="30"/>
      <c r="L1052" s="27"/>
      <c r="M1052" s="41"/>
      <c r="N1052" s="27"/>
      <c r="O1052" s="27"/>
      <c r="P1052" s="27"/>
      <c r="Q1052" s="27"/>
      <c r="R1052" s="27"/>
      <c r="S1052" s="27"/>
      <c r="T1052" s="27"/>
      <c r="U1052" s="27"/>
      <c r="V1052" s="27"/>
      <c r="W1052" s="27"/>
      <c r="X1052" s="27"/>
      <c r="Y1052" s="27"/>
    </row>
    <row r="1053" spans="1:25" s="29" customFormat="1">
      <c r="A1053" s="27"/>
      <c r="C1053" s="30"/>
      <c r="D1053" s="30"/>
      <c r="E1053" s="30"/>
      <c r="L1053" s="27"/>
      <c r="M1053" s="41"/>
      <c r="N1053" s="27"/>
      <c r="O1053" s="27"/>
      <c r="P1053" s="27"/>
      <c r="Q1053" s="27"/>
      <c r="R1053" s="27"/>
      <c r="S1053" s="27"/>
      <c r="T1053" s="27"/>
      <c r="U1053" s="27"/>
      <c r="V1053" s="27"/>
      <c r="W1053" s="27"/>
      <c r="X1053" s="27"/>
      <c r="Y1053" s="27"/>
    </row>
    <row r="1054" spans="1:25" s="29" customFormat="1">
      <c r="A1054" s="27"/>
      <c r="C1054" s="30"/>
      <c r="D1054" s="30"/>
      <c r="E1054" s="30"/>
      <c r="L1054" s="27"/>
      <c r="M1054" s="41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25" s="29" customFormat="1">
      <c r="A1055" s="27"/>
      <c r="C1055" s="30"/>
      <c r="D1055" s="30"/>
      <c r="E1055" s="30"/>
      <c r="L1055" s="27"/>
      <c r="M1055" s="41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25" s="29" customFormat="1">
      <c r="A1056" s="27"/>
      <c r="C1056" s="30"/>
      <c r="D1056" s="30"/>
      <c r="E1056" s="30"/>
      <c r="L1056" s="27"/>
      <c r="M1056" s="41"/>
      <c r="N1056" s="27"/>
      <c r="O1056" s="27"/>
      <c r="P1056" s="27"/>
      <c r="Q1056" s="27"/>
      <c r="R1056" s="27"/>
      <c r="S1056" s="27"/>
      <c r="T1056" s="27"/>
      <c r="U1056" s="27"/>
      <c r="V1056" s="27"/>
      <c r="W1056" s="27"/>
      <c r="X1056" s="27"/>
      <c r="Y1056" s="27"/>
    </row>
    <row r="1057" spans="1:25" s="29" customFormat="1">
      <c r="A1057" s="27"/>
      <c r="C1057" s="30"/>
      <c r="D1057" s="30"/>
      <c r="E1057" s="30"/>
      <c r="L1057" s="27"/>
      <c r="M1057" s="41"/>
      <c r="N1057" s="27"/>
      <c r="O1057" s="27"/>
      <c r="P1057" s="27"/>
      <c r="Q1057" s="27"/>
      <c r="R1057" s="27"/>
      <c r="S1057" s="27"/>
      <c r="T1057" s="27"/>
      <c r="U1057" s="27"/>
      <c r="V1057" s="27"/>
      <c r="W1057" s="27"/>
      <c r="X1057" s="27"/>
      <c r="Y1057" s="27"/>
    </row>
    <row r="1058" spans="1:25" s="29" customFormat="1">
      <c r="A1058" s="27"/>
      <c r="C1058" s="30"/>
      <c r="D1058" s="30"/>
      <c r="E1058" s="30"/>
      <c r="L1058" s="27"/>
      <c r="M1058" s="41"/>
      <c r="N1058" s="27"/>
      <c r="O1058" s="27"/>
      <c r="P1058" s="27"/>
      <c r="Q1058" s="27"/>
      <c r="R1058" s="27"/>
      <c r="S1058" s="27"/>
      <c r="T1058" s="27"/>
      <c r="U1058" s="27"/>
      <c r="V1058" s="27"/>
      <c r="W1058" s="27"/>
      <c r="X1058" s="27"/>
      <c r="Y1058" s="27"/>
    </row>
    <row r="1059" spans="1:25" s="29" customFormat="1">
      <c r="A1059" s="27"/>
      <c r="C1059" s="30"/>
      <c r="D1059" s="30"/>
      <c r="E1059" s="30"/>
      <c r="L1059" s="27"/>
      <c r="M1059" s="41"/>
      <c r="N1059" s="27"/>
      <c r="O1059" s="27"/>
      <c r="P1059" s="27"/>
      <c r="Q1059" s="27"/>
      <c r="R1059" s="27"/>
      <c r="S1059" s="27"/>
      <c r="T1059" s="27"/>
      <c r="U1059" s="27"/>
      <c r="V1059" s="27"/>
      <c r="W1059" s="27"/>
      <c r="X1059" s="27"/>
      <c r="Y1059" s="27"/>
    </row>
    <row r="1060" spans="1:25" s="29" customFormat="1">
      <c r="A1060" s="27"/>
      <c r="C1060" s="30"/>
      <c r="D1060" s="30"/>
      <c r="E1060" s="30"/>
      <c r="L1060" s="27"/>
      <c r="M1060" s="41"/>
      <c r="N1060" s="27"/>
      <c r="O1060" s="27"/>
      <c r="P1060" s="27"/>
      <c r="Q1060" s="27"/>
      <c r="R1060" s="27"/>
      <c r="S1060" s="27"/>
      <c r="T1060" s="27"/>
      <c r="U1060" s="27"/>
      <c r="V1060" s="27"/>
      <c r="W1060" s="27"/>
      <c r="X1060" s="27"/>
      <c r="Y1060" s="27"/>
    </row>
    <row r="1061" spans="1:25" s="29" customFormat="1">
      <c r="A1061" s="27"/>
      <c r="C1061" s="30"/>
      <c r="D1061" s="30"/>
      <c r="E1061" s="30"/>
      <c r="L1061" s="27"/>
      <c r="M1061" s="41"/>
      <c r="N1061" s="27"/>
      <c r="O1061" s="27"/>
      <c r="P1061" s="27"/>
      <c r="Q1061" s="27"/>
      <c r="R1061" s="27"/>
      <c r="S1061" s="27"/>
      <c r="T1061" s="27"/>
      <c r="U1061" s="27"/>
      <c r="V1061" s="27"/>
      <c r="W1061" s="27"/>
      <c r="X1061" s="27"/>
      <c r="Y1061" s="27"/>
    </row>
    <row r="1062" spans="1:25" s="29" customFormat="1">
      <c r="A1062" s="27"/>
      <c r="C1062" s="30"/>
      <c r="D1062" s="30"/>
      <c r="E1062" s="30"/>
      <c r="L1062" s="27"/>
      <c r="M1062" s="41"/>
      <c r="N1062" s="27"/>
      <c r="O1062" s="27"/>
      <c r="P1062" s="27"/>
      <c r="Q1062" s="27"/>
      <c r="R1062" s="27"/>
      <c r="S1062" s="27"/>
      <c r="T1062" s="27"/>
      <c r="U1062" s="27"/>
      <c r="V1062" s="27"/>
      <c r="W1062" s="27"/>
      <c r="X1062" s="27"/>
      <c r="Y1062" s="27"/>
    </row>
    <row r="1063" spans="1:25" s="29" customFormat="1">
      <c r="A1063" s="27"/>
      <c r="C1063" s="30"/>
      <c r="D1063" s="30"/>
      <c r="E1063" s="30"/>
      <c r="L1063" s="27"/>
      <c r="M1063" s="41"/>
      <c r="N1063" s="27"/>
      <c r="O1063" s="27"/>
      <c r="P1063" s="27"/>
      <c r="Q1063" s="27"/>
      <c r="R1063" s="27"/>
      <c r="S1063" s="27"/>
      <c r="T1063" s="27"/>
      <c r="U1063" s="27"/>
      <c r="V1063" s="27"/>
      <c r="W1063" s="27"/>
      <c r="X1063" s="27"/>
      <c r="Y1063" s="27"/>
    </row>
    <row r="1064" spans="1:25" s="29" customFormat="1">
      <c r="A1064" s="27"/>
      <c r="C1064" s="30"/>
      <c r="D1064" s="30"/>
      <c r="E1064" s="30"/>
      <c r="L1064" s="27"/>
      <c r="M1064" s="41"/>
      <c r="N1064" s="27"/>
      <c r="O1064" s="27"/>
      <c r="P1064" s="27"/>
      <c r="Q1064" s="27"/>
      <c r="R1064" s="27"/>
      <c r="S1064" s="27"/>
      <c r="T1064" s="27"/>
      <c r="U1064" s="27"/>
      <c r="V1064" s="27"/>
      <c r="W1064" s="27"/>
      <c r="X1064" s="27"/>
      <c r="Y1064" s="27"/>
    </row>
    <row r="1065" spans="1:25" s="29" customFormat="1">
      <c r="A1065" s="27"/>
      <c r="C1065" s="30"/>
      <c r="D1065" s="30"/>
      <c r="E1065" s="30"/>
      <c r="L1065" s="27"/>
      <c r="M1065" s="41"/>
      <c r="N1065" s="27"/>
      <c r="O1065" s="27"/>
      <c r="P1065" s="27"/>
      <c r="Q1065" s="27"/>
      <c r="R1065" s="27"/>
      <c r="S1065" s="27"/>
      <c r="T1065" s="27"/>
      <c r="U1065" s="27"/>
      <c r="V1065" s="27"/>
      <c r="W1065" s="27"/>
      <c r="X1065" s="27"/>
      <c r="Y1065" s="27"/>
    </row>
    <row r="1066" spans="1:25" s="29" customFormat="1">
      <c r="A1066" s="27"/>
      <c r="C1066" s="30"/>
      <c r="D1066" s="30"/>
      <c r="E1066" s="30"/>
      <c r="L1066" s="27"/>
      <c r="M1066" s="41"/>
      <c r="N1066" s="27"/>
      <c r="O1066" s="27"/>
      <c r="P1066" s="27"/>
      <c r="Q1066" s="27"/>
      <c r="R1066" s="27"/>
      <c r="S1066" s="27"/>
      <c r="T1066" s="27"/>
      <c r="U1066" s="27"/>
      <c r="V1066" s="27"/>
      <c r="W1066" s="27"/>
      <c r="X1066" s="27"/>
      <c r="Y1066" s="27"/>
    </row>
    <row r="1067" spans="1:25" s="29" customFormat="1">
      <c r="A1067" s="27"/>
      <c r="C1067" s="30"/>
      <c r="D1067" s="30"/>
      <c r="E1067" s="30"/>
      <c r="L1067" s="27"/>
      <c r="M1067" s="41"/>
      <c r="N1067" s="27"/>
      <c r="O1067" s="27"/>
      <c r="P1067" s="27"/>
      <c r="Q1067" s="27"/>
      <c r="R1067" s="27"/>
      <c r="S1067" s="27"/>
      <c r="T1067" s="27"/>
      <c r="U1067" s="27"/>
      <c r="V1067" s="27"/>
      <c r="W1067" s="27"/>
      <c r="X1067" s="27"/>
      <c r="Y1067" s="27"/>
    </row>
    <row r="1068" spans="1:25" s="29" customFormat="1">
      <c r="A1068" s="27"/>
      <c r="C1068" s="30"/>
      <c r="D1068" s="30"/>
      <c r="E1068" s="30"/>
      <c r="L1068" s="27"/>
      <c r="M1068" s="41"/>
      <c r="N1068" s="27"/>
      <c r="O1068" s="27"/>
      <c r="P1068" s="27"/>
      <c r="Q1068" s="27"/>
      <c r="R1068" s="27"/>
      <c r="S1068" s="27"/>
      <c r="T1068" s="27"/>
      <c r="U1068" s="27"/>
      <c r="V1068" s="27"/>
      <c r="W1068" s="27"/>
      <c r="X1068" s="27"/>
      <c r="Y1068" s="27"/>
    </row>
    <row r="1069" spans="1:25" s="29" customFormat="1">
      <c r="A1069" s="27"/>
      <c r="C1069" s="30"/>
      <c r="D1069" s="30"/>
      <c r="E1069" s="30"/>
      <c r="L1069" s="27"/>
      <c r="M1069" s="41"/>
      <c r="N1069" s="27"/>
      <c r="O1069" s="27"/>
      <c r="P1069" s="27"/>
      <c r="Q1069" s="27"/>
      <c r="R1069" s="27"/>
      <c r="S1069" s="27"/>
      <c r="T1069" s="27"/>
      <c r="U1069" s="27"/>
      <c r="V1069" s="27"/>
      <c r="W1069" s="27"/>
      <c r="X1069" s="27"/>
      <c r="Y1069" s="27"/>
    </row>
    <row r="1070" spans="1:25" s="29" customFormat="1">
      <c r="A1070" s="27"/>
      <c r="C1070" s="30"/>
      <c r="D1070" s="30"/>
      <c r="E1070" s="30"/>
      <c r="L1070" s="27"/>
      <c r="M1070" s="41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</row>
    <row r="1071" spans="1:25" s="29" customFormat="1">
      <c r="A1071" s="27"/>
      <c r="C1071" s="30"/>
      <c r="D1071" s="30"/>
      <c r="E1071" s="30"/>
      <c r="L1071" s="27"/>
      <c r="M1071" s="41"/>
      <c r="N1071" s="27"/>
      <c r="O1071" s="27"/>
      <c r="P1071" s="27"/>
      <c r="Q1071" s="27"/>
      <c r="R1071" s="27"/>
      <c r="S1071" s="27"/>
      <c r="T1071" s="27"/>
      <c r="U1071" s="27"/>
      <c r="V1071" s="27"/>
      <c r="W1071" s="27"/>
      <c r="X1071" s="27"/>
      <c r="Y1071" s="27"/>
    </row>
    <row r="1072" spans="1:25" s="29" customFormat="1">
      <c r="A1072" s="27"/>
      <c r="C1072" s="30"/>
      <c r="D1072" s="30"/>
      <c r="E1072" s="30"/>
      <c r="L1072" s="27"/>
      <c r="M1072" s="41"/>
      <c r="N1072" s="27"/>
      <c r="O1072" s="27"/>
      <c r="P1072" s="27"/>
      <c r="Q1072" s="27"/>
      <c r="R1072" s="27"/>
      <c r="S1072" s="27"/>
      <c r="T1072" s="27"/>
      <c r="U1072" s="27"/>
      <c r="V1072" s="27"/>
      <c r="W1072" s="27"/>
      <c r="X1072" s="27"/>
      <c r="Y1072" s="27"/>
    </row>
    <row r="1073" spans="1:25" s="29" customFormat="1">
      <c r="A1073" s="27"/>
      <c r="C1073" s="30"/>
      <c r="D1073" s="30"/>
      <c r="E1073" s="30"/>
      <c r="L1073" s="27"/>
      <c r="M1073" s="41"/>
      <c r="N1073" s="27"/>
      <c r="O1073" s="27"/>
      <c r="P1073" s="27"/>
      <c r="Q1073" s="27"/>
      <c r="R1073" s="27"/>
      <c r="S1073" s="27"/>
      <c r="T1073" s="27"/>
      <c r="U1073" s="27"/>
      <c r="V1073" s="27"/>
      <c r="W1073" s="27"/>
      <c r="X1073" s="27"/>
      <c r="Y1073" s="27"/>
    </row>
    <row r="1074" spans="1:25" s="29" customFormat="1">
      <c r="A1074" s="27"/>
      <c r="C1074" s="30"/>
      <c r="D1074" s="30"/>
      <c r="E1074" s="30"/>
      <c r="L1074" s="27"/>
      <c r="M1074" s="41"/>
      <c r="N1074" s="27"/>
      <c r="O1074" s="27"/>
      <c r="P1074" s="27"/>
      <c r="Q1074" s="27"/>
      <c r="R1074" s="27"/>
      <c r="S1074" s="27"/>
      <c r="T1074" s="27"/>
      <c r="U1074" s="27"/>
      <c r="V1074" s="27"/>
      <c r="W1074" s="27"/>
      <c r="X1074" s="27"/>
      <c r="Y1074" s="27"/>
    </row>
    <row r="1075" spans="1:25" s="29" customFormat="1">
      <c r="A1075" s="27"/>
      <c r="C1075" s="30"/>
      <c r="D1075" s="30"/>
      <c r="E1075" s="30"/>
      <c r="L1075" s="27"/>
      <c r="M1075" s="41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</row>
    <row r="1076" spans="1:25" s="29" customFormat="1">
      <c r="A1076" s="27"/>
      <c r="C1076" s="30"/>
      <c r="D1076" s="30"/>
      <c r="E1076" s="30"/>
      <c r="L1076" s="27"/>
      <c r="M1076" s="41"/>
      <c r="N1076" s="27"/>
      <c r="O1076" s="27"/>
      <c r="P1076" s="27"/>
      <c r="Q1076" s="27"/>
      <c r="R1076" s="27"/>
      <c r="S1076" s="27"/>
      <c r="T1076" s="27"/>
      <c r="U1076" s="27"/>
      <c r="V1076" s="27"/>
      <c r="W1076" s="27"/>
      <c r="X1076" s="27"/>
      <c r="Y1076" s="27"/>
    </row>
    <row r="1077" spans="1:25" s="29" customFormat="1">
      <c r="A1077" s="27"/>
      <c r="C1077" s="30"/>
      <c r="D1077" s="30"/>
      <c r="E1077" s="30"/>
      <c r="L1077" s="27"/>
      <c r="M1077" s="41"/>
      <c r="N1077" s="27"/>
      <c r="O1077" s="27"/>
      <c r="P1077" s="27"/>
      <c r="Q1077" s="27"/>
      <c r="R1077" s="27"/>
      <c r="S1077" s="27"/>
      <c r="T1077" s="27"/>
      <c r="U1077" s="27"/>
      <c r="V1077" s="27"/>
      <c r="W1077" s="27"/>
      <c r="X1077" s="27"/>
      <c r="Y1077" s="27"/>
    </row>
    <row r="1078" spans="1:25" s="29" customFormat="1">
      <c r="A1078" s="27"/>
      <c r="C1078" s="30"/>
      <c r="D1078" s="30"/>
      <c r="E1078" s="30"/>
      <c r="L1078" s="27"/>
      <c r="M1078" s="41"/>
      <c r="N1078" s="27"/>
      <c r="O1078" s="27"/>
      <c r="P1078" s="27"/>
      <c r="Q1078" s="27"/>
      <c r="R1078" s="27"/>
      <c r="S1078" s="27"/>
      <c r="T1078" s="27"/>
      <c r="U1078" s="27"/>
      <c r="V1078" s="27"/>
      <c r="W1078" s="27"/>
      <c r="X1078" s="27"/>
      <c r="Y1078" s="27"/>
    </row>
    <row r="1079" spans="1:25" s="29" customFormat="1">
      <c r="A1079" s="27"/>
      <c r="C1079" s="30"/>
      <c r="D1079" s="30"/>
      <c r="E1079" s="30"/>
      <c r="L1079" s="27"/>
      <c r="M1079" s="41"/>
      <c r="N1079" s="27"/>
      <c r="O1079" s="27"/>
      <c r="P1079" s="27"/>
      <c r="Q1079" s="27"/>
      <c r="R1079" s="27"/>
      <c r="S1079" s="27"/>
      <c r="T1079" s="27"/>
      <c r="U1079" s="27"/>
      <c r="V1079" s="27"/>
      <c r="W1079" s="27"/>
      <c r="X1079" s="27"/>
      <c r="Y1079" s="27"/>
    </row>
    <row r="1080" spans="1:25" s="29" customFormat="1">
      <c r="A1080" s="27"/>
      <c r="C1080" s="30"/>
      <c r="D1080" s="30"/>
      <c r="E1080" s="30"/>
      <c r="L1080" s="27"/>
      <c r="M1080" s="41"/>
      <c r="N1080" s="27"/>
      <c r="O1080" s="27"/>
      <c r="P1080" s="27"/>
      <c r="Q1080" s="27"/>
      <c r="R1080" s="27"/>
      <c r="S1080" s="27"/>
      <c r="T1080" s="27"/>
      <c r="U1080" s="27"/>
      <c r="V1080" s="27"/>
      <c r="W1080" s="27"/>
      <c r="X1080" s="27"/>
      <c r="Y1080" s="27"/>
    </row>
    <row r="1081" spans="1:25" s="29" customFormat="1">
      <c r="A1081" s="27"/>
      <c r="C1081" s="30"/>
      <c r="D1081" s="30"/>
      <c r="E1081" s="30"/>
      <c r="L1081" s="27"/>
      <c r="M1081" s="41"/>
      <c r="N1081" s="27"/>
      <c r="O1081" s="27"/>
      <c r="P1081" s="27"/>
      <c r="Q1081" s="27"/>
      <c r="R1081" s="27"/>
      <c r="S1081" s="27"/>
      <c r="T1081" s="27"/>
      <c r="U1081" s="27"/>
      <c r="V1081" s="27"/>
      <c r="W1081" s="27"/>
      <c r="X1081" s="27"/>
      <c r="Y1081" s="27"/>
    </row>
    <row r="1082" spans="1:25" s="29" customFormat="1">
      <c r="A1082" s="27"/>
      <c r="C1082" s="30"/>
      <c r="D1082" s="30"/>
      <c r="E1082" s="30"/>
      <c r="L1082" s="27"/>
      <c r="M1082" s="41"/>
      <c r="N1082" s="27"/>
      <c r="O1082" s="27"/>
      <c r="P1082" s="27"/>
      <c r="Q1082" s="27"/>
      <c r="R1082" s="27"/>
      <c r="S1082" s="27"/>
      <c r="T1082" s="27"/>
      <c r="U1082" s="27"/>
      <c r="V1082" s="27"/>
      <c r="W1082" s="27"/>
      <c r="X1082" s="27"/>
      <c r="Y1082" s="27"/>
    </row>
    <row r="1083" spans="1:25" s="29" customFormat="1">
      <c r="A1083" s="27"/>
      <c r="C1083" s="30"/>
      <c r="D1083" s="30"/>
      <c r="E1083" s="30"/>
      <c r="L1083" s="27"/>
      <c r="M1083" s="41"/>
      <c r="N1083" s="27"/>
      <c r="O1083" s="27"/>
      <c r="P1083" s="27"/>
      <c r="Q1083" s="27"/>
      <c r="R1083" s="27"/>
      <c r="S1083" s="27"/>
      <c r="T1083" s="27"/>
      <c r="U1083" s="27"/>
      <c r="V1083" s="27"/>
      <c r="W1083" s="27"/>
      <c r="X1083" s="27"/>
      <c r="Y1083" s="27"/>
    </row>
    <row r="1084" spans="1:25" s="29" customFormat="1">
      <c r="A1084" s="27"/>
      <c r="C1084" s="30"/>
      <c r="D1084" s="30"/>
      <c r="E1084" s="30"/>
      <c r="L1084" s="27"/>
      <c r="M1084" s="41"/>
      <c r="N1084" s="27"/>
      <c r="O1084" s="27"/>
      <c r="P1084" s="27"/>
      <c r="Q1084" s="27"/>
      <c r="R1084" s="27"/>
      <c r="S1084" s="27"/>
      <c r="T1084" s="27"/>
      <c r="U1084" s="27"/>
      <c r="V1084" s="27"/>
      <c r="W1084" s="27"/>
      <c r="X1084" s="27"/>
      <c r="Y1084" s="27"/>
    </row>
    <row r="1085" spans="1:25" s="29" customFormat="1">
      <c r="A1085" s="27"/>
      <c r="C1085" s="30"/>
      <c r="D1085" s="30"/>
      <c r="E1085" s="30"/>
      <c r="L1085" s="27"/>
      <c r="M1085" s="41"/>
      <c r="N1085" s="27"/>
      <c r="O1085" s="27"/>
      <c r="P1085" s="27"/>
      <c r="Q1085" s="27"/>
      <c r="R1085" s="27"/>
      <c r="S1085" s="27"/>
      <c r="T1085" s="27"/>
      <c r="U1085" s="27"/>
      <c r="V1085" s="27"/>
      <c r="W1085" s="27"/>
      <c r="X1085" s="27"/>
      <c r="Y1085" s="27"/>
    </row>
    <row r="1086" spans="1:25" s="29" customFormat="1">
      <c r="A1086" s="27"/>
      <c r="C1086" s="30"/>
      <c r="D1086" s="30"/>
      <c r="E1086" s="30"/>
      <c r="L1086" s="27"/>
      <c r="M1086" s="41"/>
      <c r="N1086" s="27"/>
      <c r="O1086" s="27"/>
      <c r="P1086" s="27"/>
      <c r="Q1086" s="27"/>
      <c r="R1086" s="27"/>
      <c r="S1086" s="27"/>
      <c r="T1086" s="27"/>
      <c r="U1086" s="27"/>
      <c r="V1086" s="27"/>
      <c r="W1086" s="27"/>
      <c r="X1086" s="27"/>
      <c r="Y1086" s="27"/>
    </row>
    <row r="1087" spans="1:25" s="29" customFormat="1">
      <c r="A1087" s="27"/>
      <c r="C1087" s="30"/>
      <c r="D1087" s="30"/>
      <c r="E1087" s="30"/>
      <c r="L1087" s="27"/>
      <c r="M1087" s="41"/>
      <c r="N1087" s="27"/>
      <c r="O1087" s="27"/>
      <c r="P1087" s="27"/>
      <c r="Q1087" s="27"/>
      <c r="R1087" s="27"/>
      <c r="S1087" s="27"/>
      <c r="T1087" s="27"/>
      <c r="U1087" s="27"/>
      <c r="V1087" s="27"/>
      <c r="W1087" s="27"/>
      <c r="X1087" s="27"/>
      <c r="Y1087" s="27"/>
    </row>
    <row r="1088" spans="1:25" s="29" customFormat="1">
      <c r="A1088" s="27"/>
      <c r="C1088" s="30"/>
      <c r="D1088" s="30"/>
      <c r="E1088" s="30"/>
      <c r="L1088" s="27"/>
      <c r="M1088" s="41"/>
      <c r="N1088" s="27"/>
      <c r="O1088" s="27"/>
      <c r="P1088" s="27"/>
      <c r="Q1088" s="27"/>
      <c r="R1088" s="27"/>
      <c r="S1088" s="27"/>
      <c r="T1088" s="27"/>
      <c r="U1088" s="27"/>
      <c r="V1088" s="27"/>
      <c r="W1088" s="27"/>
      <c r="X1088" s="27"/>
      <c r="Y1088" s="27"/>
    </row>
    <row r="1089" spans="1:25" s="29" customFormat="1">
      <c r="A1089" s="27"/>
      <c r="C1089" s="30"/>
      <c r="D1089" s="30"/>
      <c r="E1089" s="30"/>
      <c r="L1089" s="27"/>
      <c r="M1089" s="41"/>
      <c r="N1089" s="27"/>
      <c r="O1089" s="27"/>
      <c r="P1089" s="27"/>
      <c r="Q1089" s="27"/>
      <c r="R1089" s="27"/>
      <c r="S1089" s="27"/>
      <c r="T1089" s="27"/>
      <c r="U1089" s="27"/>
      <c r="V1089" s="27"/>
      <c r="W1089" s="27"/>
      <c r="X1089" s="27"/>
      <c r="Y1089" s="27"/>
    </row>
    <row r="1090" spans="1:25" s="29" customFormat="1">
      <c r="A1090" s="27"/>
      <c r="C1090" s="30"/>
      <c r="D1090" s="30"/>
      <c r="E1090" s="30"/>
      <c r="L1090" s="27"/>
      <c r="M1090" s="41"/>
      <c r="N1090" s="27"/>
      <c r="O1090" s="27"/>
      <c r="P1090" s="27"/>
      <c r="Q1090" s="27"/>
      <c r="R1090" s="27"/>
      <c r="S1090" s="27"/>
      <c r="T1090" s="27"/>
      <c r="U1090" s="27"/>
      <c r="V1090" s="27"/>
      <c r="W1090" s="27"/>
      <c r="X1090" s="27"/>
      <c r="Y1090" s="27"/>
    </row>
    <row r="1091" spans="1:25" s="29" customFormat="1">
      <c r="A1091" s="27"/>
      <c r="C1091" s="30"/>
      <c r="D1091" s="30"/>
      <c r="E1091" s="30"/>
      <c r="L1091" s="27"/>
      <c r="M1091" s="41"/>
      <c r="N1091" s="27"/>
      <c r="O1091" s="27"/>
      <c r="P1091" s="27"/>
      <c r="Q1091" s="27"/>
      <c r="R1091" s="27"/>
      <c r="S1091" s="27"/>
      <c r="T1091" s="27"/>
      <c r="U1091" s="27"/>
      <c r="V1091" s="27"/>
      <c r="W1091" s="27"/>
      <c r="X1091" s="27"/>
      <c r="Y1091" s="27"/>
    </row>
    <row r="1092" spans="1:25" s="29" customFormat="1">
      <c r="A1092" s="27"/>
      <c r="C1092" s="30"/>
      <c r="D1092" s="30"/>
      <c r="E1092" s="30"/>
      <c r="L1092" s="27"/>
      <c r="M1092" s="41"/>
      <c r="N1092" s="27"/>
      <c r="O1092" s="27"/>
      <c r="P1092" s="27"/>
      <c r="Q1092" s="27"/>
      <c r="R1092" s="27"/>
      <c r="S1092" s="27"/>
      <c r="T1092" s="27"/>
      <c r="U1092" s="27"/>
      <c r="V1092" s="27"/>
      <c r="W1092" s="27"/>
      <c r="X1092" s="27"/>
      <c r="Y1092" s="27"/>
    </row>
    <row r="1093" spans="1:25" s="29" customFormat="1">
      <c r="A1093" s="27"/>
      <c r="C1093" s="30"/>
      <c r="D1093" s="30"/>
      <c r="E1093" s="30"/>
      <c r="L1093" s="27"/>
      <c r="M1093" s="41"/>
      <c r="N1093" s="27"/>
      <c r="O1093" s="27"/>
      <c r="P1093" s="27"/>
      <c r="Q1093" s="27"/>
      <c r="R1093" s="27"/>
      <c r="S1093" s="27"/>
      <c r="T1093" s="27"/>
      <c r="U1093" s="27"/>
      <c r="V1093" s="27"/>
      <c r="W1093" s="27"/>
      <c r="X1093" s="27"/>
      <c r="Y1093" s="27"/>
    </row>
    <row r="1094" spans="1:25" s="29" customFormat="1">
      <c r="A1094" s="27"/>
      <c r="C1094" s="30"/>
      <c r="D1094" s="30"/>
      <c r="E1094" s="30"/>
      <c r="L1094" s="27"/>
      <c r="M1094" s="41"/>
      <c r="N1094" s="27"/>
      <c r="O1094" s="27"/>
      <c r="P1094" s="27"/>
      <c r="Q1094" s="27"/>
      <c r="R1094" s="27"/>
      <c r="S1094" s="27"/>
      <c r="T1094" s="27"/>
      <c r="U1094" s="27"/>
      <c r="V1094" s="27"/>
      <c r="W1094" s="27"/>
      <c r="X1094" s="27"/>
      <c r="Y1094" s="27"/>
    </row>
    <row r="1095" spans="1:25" s="29" customFormat="1">
      <c r="A1095" s="27"/>
      <c r="C1095" s="30"/>
      <c r="D1095" s="30"/>
      <c r="E1095" s="30"/>
      <c r="L1095" s="27"/>
      <c r="M1095" s="41"/>
      <c r="N1095" s="27"/>
      <c r="O1095" s="27"/>
      <c r="P1095" s="27"/>
      <c r="Q1095" s="27"/>
      <c r="R1095" s="27"/>
      <c r="S1095" s="27"/>
      <c r="T1095" s="27"/>
      <c r="U1095" s="27"/>
      <c r="V1095" s="27"/>
      <c r="W1095" s="27"/>
      <c r="X1095" s="27"/>
      <c r="Y1095" s="27"/>
    </row>
    <row r="1096" spans="1:25" s="29" customFormat="1">
      <c r="A1096" s="27"/>
      <c r="C1096" s="30"/>
      <c r="D1096" s="30"/>
      <c r="E1096" s="30"/>
      <c r="L1096" s="27"/>
      <c r="M1096" s="41"/>
      <c r="N1096" s="27"/>
      <c r="O1096" s="27"/>
      <c r="P1096" s="27"/>
      <c r="Q1096" s="27"/>
      <c r="R1096" s="27"/>
      <c r="S1096" s="27"/>
      <c r="T1096" s="27"/>
      <c r="U1096" s="27"/>
      <c r="V1096" s="27"/>
      <c r="W1096" s="27"/>
      <c r="X1096" s="27"/>
      <c r="Y1096" s="27"/>
    </row>
    <row r="1097" spans="1:25" s="29" customFormat="1">
      <c r="A1097" s="27"/>
      <c r="C1097" s="30"/>
      <c r="D1097" s="30"/>
      <c r="E1097" s="30"/>
      <c r="L1097" s="27"/>
      <c r="M1097" s="41"/>
      <c r="N1097" s="27"/>
      <c r="O1097" s="27"/>
      <c r="P1097" s="27"/>
      <c r="Q1097" s="27"/>
      <c r="R1097" s="27"/>
      <c r="S1097" s="27"/>
      <c r="T1097" s="27"/>
      <c r="U1097" s="27"/>
      <c r="V1097" s="27"/>
      <c r="W1097" s="27"/>
      <c r="X1097" s="27"/>
      <c r="Y1097" s="27"/>
    </row>
    <row r="1098" spans="1:25" s="29" customFormat="1">
      <c r="A1098" s="27"/>
      <c r="C1098" s="30"/>
      <c r="D1098" s="30"/>
      <c r="E1098" s="30"/>
      <c r="L1098" s="27"/>
      <c r="M1098" s="41"/>
      <c r="N1098" s="27"/>
      <c r="O1098" s="27"/>
      <c r="P1098" s="27"/>
      <c r="Q1098" s="27"/>
      <c r="R1098" s="27"/>
      <c r="S1098" s="27"/>
      <c r="T1098" s="27"/>
      <c r="U1098" s="27"/>
      <c r="V1098" s="27"/>
      <c r="W1098" s="27"/>
      <c r="X1098" s="27"/>
      <c r="Y1098" s="27"/>
    </row>
    <row r="1099" spans="1:25" s="29" customFormat="1">
      <c r="A1099" s="27"/>
      <c r="C1099" s="30"/>
      <c r="D1099" s="30"/>
      <c r="E1099" s="30"/>
      <c r="L1099" s="27"/>
      <c r="M1099" s="41"/>
      <c r="N1099" s="27"/>
      <c r="O1099" s="27"/>
      <c r="P1099" s="27"/>
      <c r="Q1099" s="27"/>
      <c r="R1099" s="27"/>
      <c r="S1099" s="27"/>
      <c r="T1099" s="27"/>
      <c r="U1099" s="27"/>
      <c r="V1099" s="27"/>
      <c r="W1099" s="27"/>
      <c r="X1099" s="27"/>
      <c r="Y1099" s="27"/>
    </row>
    <row r="1100" spans="1:25" s="29" customFormat="1">
      <c r="A1100" s="27"/>
      <c r="C1100" s="30"/>
      <c r="D1100" s="30"/>
      <c r="E1100" s="30"/>
      <c r="L1100" s="27"/>
      <c r="M1100" s="41"/>
      <c r="N1100" s="27"/>
      <c r="O1100" s="27"/>
      <c r="P1100" s="27"/>
      <c r="Q1100" s="27"/>
      <c r="R1100" s="27"/>
      <c r="S1100" s="27"/>
      <c r="T1100" s="27"/>
      <c r="U1100" s="27"/>
      <c r="V1100" s="27"/>
      <c r="W1100" s="27"/>
      <c r="X1100" s="27"/>
      <c r="Y1100" s="27"/>
    </row>
    <row r="1101" spans="1:25" s="29" customFormat="1">
      <c r="A1101" s="27"/>
      <c r="C1101" s="30"/>
      <c r="D1101" s="30"/>
      <c r="E1101" s="30"/>
      <c r="L1101" s="27"/>
      <c r="M1101" s="41"/>
      <c r="N1101" s="27"/>
      <c r="O1101" s="27"/>
      <c r="P1101" s="27"/>
      <c r="Q1101" s="27"/>
      <c r="R1101" s="27"/>
      <c r="S1101" s="27"/>
      <c r="T1101" s="27"/>
      <c r="U1101" s="27"/>
      <c r="V1101" s="27"/>
      <c r="W1101" s="27"/>
      <c r="X1101" s="27"/>
      <c r="Y1101" s="27"/>
    </row>
    <row r="1102" spans="1:25" s="29" customFormat="1">
      <c r="A1102" s="27"/>
      <c r="C1102" s="30"/>
      <c r="D1102" s="30"/>
      <c r="E1102" s="30"/>
      <c r="L1102" s="27"/>
      <c r="M1102" s="41"/>
      <c r="N1102" s="27"/>
      <c r="O1102" s="27"/>
      <c r="P1102" s="27"/>
      <c r="Q1102" s="27"/>
      <c r="R1102" s="27"/>
      <c r="S1102" s="27"/>
      <c r="T1102" s="27"/>
      <c r="U1102" s="27"/>
      <c r="V1102" s="27"/>
      <c r="W1102" s="27"/>
      <c r="X1102" s="27"/>
      <c r="Y1102" s="27"/>
    </row>
    <row r="1103" spans="1:25" s="29" customFormat="1">
      <c r="A1103" s="27"/>
      <c r="C1103" s="30"/>
      <c r="D1103" s="30"/>
      <c r="E1103" s="30"/>
      <c r="L1103" s="27"/>
      <c r="M1103" s="41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</row>
    <row r="1104" spans="1:25" s="29" customFormat="1">
      <c r="A1104" s="27"/>
      <c r="C1104" s="30"/>
      <c r="D1104" s="30"/>
      <c r="E1104" s="30"/>
      <c r="L1104" s="27"/>
      <c r="M1104" s="41"/>
      <c r="N1104" s="27"/>
      <c r="O1104" s="27"/>
      <c r="P1104" s="27"/>
      <c r="Q1104" s="27"/>
      <c r="R1104" s="27"/>
      <c r="S1104" s="27"/>
      <c r="T1104" s="27"/>
      <c r="U1104" s="27"/>
      <c r="V1104" s="27"/>
      <c r="W1104" s="27"/>
      <c r="X1104" s="27"/>
      <c r="Y1104" s="27"/>
    </row>
    <row r="1105" spans="1:25" s="29" customFormat="1">
      <c r="A1105" s="27"/>
      <c r="C1105" s="30"/>
      <c r="D1105" s="30"/>
      <c r="E1105" s="30"/>
      <c r="L1105" s="27"/>
      <c r="M1105" s="41"/>
      <c r="N1105" s="27"/>
      <c r="O1105" s="27"/>
      <c r="P1105" s="27"/>
      <c r="Q1105" s="27"/>
      <c r="R1105" s="27"/>
      <c r="S1105" s="27"/>
      <c r="T1105" s="27"/>
      <c r="U1105" s="27"/>
      <c r="V1105" s="27"/>
      <c r="W1105" s="27"/>
      <c r="X1105" s="27"/>
      <c r="Y1105" s="27"/>
    </row>
    <row r="1106" spans="1:25" s="29" customFormat="1">
      <c r="A1106" s="27"/>
      <c r="C1106" s="30"/>
      <c r="D1106" s="30"/>
      <c r="E1106" s="30"/>
      <c r="L1106" s="27"/>
      <c r="M1106" s="41"/>
      <c r="N1106" s="27"/>
      <c r="O1106" s="27"/>
      <c r="P1106" s="27"/>
      <c r="Q1106" s="27"/>
      <c r="R1106" s="27"/>
      <c r="S1106" s="27"/>
      <c r="T1106" s="27"/>
      <c r="U1106" s="27"/>
      <c r="V1106" s="27"/>
      <c r="W1106" s="27"/>
      <c r="X1106" s="27"/>
      <c r="Y1106" s="27"/>
    </row>
    <row r="1107" spans="1:25" s="29" customFormat="1">
      <c r="A1107" s="27"/>
      <c r="C1107" s="30"/>
      <c r="D1107" s="30"/>
      <c r="E1107" s="30"/>
      <c r="L1107" s="27"/>
      <c r="M1107" s="41"/>
      <c r="N1107" s="27"/>
      <c r="O1107" s="27"/>
      <c r="P1107" s="27"/>
      <c r="Q1107" s="27"/>
      <c r="R1107" s="27"/>
      <c r="S1107" s="27"/>
      <c r="T1107" s="27"/>
      <c r="U1107" s="27"/>
      <c r="V1107" s="27"/>
      <c r="W1107" s="27"/>
      <c r="X1107" s="27"/>
      <c r="Y1107" s="27"/>
    </row>
    <row r="1108" spans="1:25" s="29" customFormat="1">
      <c r="A1108" s="27"/>
      <c r="C1108" s="30"/>
      <c r="D1108" s="30"/>
      <c r="E1108" s="30"/>
      <c r="L1108" s="27"/>
      <c r="M1108" s="41"/>
      <c r="N1108" s="27"/>
      <c r="O1108" s="27"/>
      <c r="P1108" s="27"/>
      <c r="Q1108" s="27"/>
      <c r="R1108" s="27"/>
      <c r="S1108" s="27"/>
      <c r="T1108" s="27"/>
      <c r="U1108" s="27"/>
      <c r="V1108" s="27"/>
      <c r="W1108" s="27"/>
      <c r="X1108" s="27"/>
      <c r="Y1108" s="27"/>
    </row>
    <row r="1109" spans="1:25" s="29" customFormat="1">
      <c r="A1109" s="27"/>
      <c r="C1109" s="30"/>
      <c r="D1109" s="30"/>
      <c r="E1109" s="30"/>
      <c r="L1109" s="27"/>
      <c r="M1109" s="41"/>
      <c r="N1109" s="27"/>
      <c r="O1109" s="27"/>
      <c r="P1109" s="27"/>
      <c r="Q1109" s="27"/>
      <c r="R1109" s="27"/>
      <c r="S1109" s="27"/>
      <c r="T1109" s="27"/>
      <c r="U1109" s="27"/>
      <c r="V1109" s="27"/>
      <c r="W1109" s="27"/>
      <c r="X1109" s="27"/>
      <c r="Y1109" s="27"/>
    </row>
    <row r="1110" spans="1:25" s="29" customFormat="1">
      <c r="A1110" s="27"/>
      <c r="C1110" s="30"/>
      <c r="D1110" s="30"/>
      <c r="E1110" s="30"/>
      <c r="L1110" s="27"/>
      <c r="M1110" s="41"/>
      <c r="N1110" s="27"/>
      <c r="O1110" s="27"/>
      <c r="P1110" s="27"/>
      <c r="Q1110" s="27"/>
      <c r="R1110" s="27"/>
      <c r="S1110" s="27"/>
      <c r="T1110" s="27"/>
      <c r="U1110" s="27"/>
      <c r="V1110" s="27"/>
      <c r="W1110" s="27"/>
      <c r="X1110" s="27"/>
      <c r="Y1110" s="27"/>
    </row>
    <row r="1111" spans="1:25" s="29" customFormat="1">
      <c r="A1111" s="27"/>
      <c r="C1111" s="30"/>
      <c r="D1111" s="30"/>
      <c r="E1111" s="30"/>
      <c r="L1111" s="27"/>
      <c r="M1111" s="41"/>
      <c r="N1111" s="27"/>
      <c r="O1111" s="27"/>
      <c r="P1111" s="27"/>
      <c r="Q1111" s="27"/>
      <c r="R1111" s="27"/>
      <c r="S1111" s="27"/>
      <c r="T1111" s="27"/>
      <c r="U1111" s="27"/>
      <c r="V1111" s="27"/>
      <c r="W1111" s="27"/>
      <c r="X1111" s="27"/>
      <c r="Y1111" s="27"/>
    </row>
    <row r="1112" spans="1:25" s="29" customFormat="1">
      <c r="A1112" s="27"/>
      <c r="C1112" s="30"/>
      <c r="D1112" s="30"/>
      <c r="E1112" s="30"/>
      <c r="L1112" s="27"/>
      <c r="M1112" s="41"/>
      <c r="N1112" s="27"/>
      <c r="O1112" s="27"/>
      <c r="P1112" s="27"/>
      <c r="Q1112" s="27"/>
      <c r="R1112" s="27"/>
      <c r="S1112" s="27"/>
      <c r="T1112" s="27"/>
      <c r="U1112" s="27"/>
      <c r="V1112" s="27"/>
      <c r="W1112" s="27"/>
      <c r="X1112" s="27"/>
      <c r="Y1112" s="27"/>
    </row>
    <row r="1113" spans="1:25" s="29" customFormat="1">
      <c r="A1113" s="27"/>
      <c r="C1113" s="30"/>
      <c r="D1113" s="30"/>
      <c r="E1113" s="30"/>
      <c r="L1113" s="27"/>
      <c r="M1113" s="41"/>
      <c r="N1113" s="27"/>
      <c r="O1113" s="27"/>
      <c r="P1113" s="27"/>
      <c r="Q1113" s="27"/>
      <c r="R1113" s="27"/>
      <c r="S1113" s="27"/>
      <c r="T1113" s="27"/>
      <c r="U1113" s="27"/>
      <c r="V1113" s="27"/>
      <c r="W1113" s="27"/>
      <c r="X1113" s="27"/>
      <c r="Y1113" s="27"/>
    </row>
    <row r="1114" spans="1:25" s="29" customFormat="1">
      <c r="A1114" s="27"/>
      <c r="C1114" s="30"/>
      <c r="D1114" s="30"/>
      <c r="E1114" s="30"/>
      <c r="L1114" s="27"/>
      <c r="M1114" s="41"/>
      <c r="N1114" s="27"/>
      <c r="O1114" s="27"/>
      <c r="P1114" s="27"/>
      <c r="Q1114" s="27"/>
      <c r="R1114" s="27"/>
      <c r="S1114" s="27"/>
      <c r="T1114" s="27"/>
      <c r="U1114" s="27"/>
      <c r="V1114" s="27"/>
      <c r="W1114" s="27"/>
      <c r="X1114" s="27"/>
      <c r="Y1114" s="27"/>
    </row>
    <row r="1115" spans="1:25" s="29" customFormat="1">
      <c r="A1115" s="27"/>
      <c r="C1115" s="30"/>
      <c r="D1115" s="30"/>
      <c r="E1115" s="30"/>
      <c r="L1115" s="27"/>
      <c r="M1115" s="41"/>
      <c r="N1115" s="27"/>
      <c r="O1115" s="27"/>
      <c r="P1115" s="27"/>
      <c r="Q1115" s="27"/>
      <c r="R1115" s="27"/>
      <c r="S1115" s="27"/>
      <c r="T1115" s="27"/>
      <c r="U1115" s="27"/>
      <c r="V1115" s="27"/>
      <c r="W1115" s="27"/>
      <c r="X1115" s="27"/>
      <c r="Y1115" s="27"/>
    </row>
    <row r="1116" spans="1:25" s="29" customFormat="1">
      <c r="A1116" s="27"/>
      <c r="C1116" s="30"/>
      <c r="D1116" s="30"/>
      <c r="E1116" s="30"/>
      <c r="L1116" s="27"/>
      <c r="M1116" s="41"/>
      <c r="N1116" s="27"/>
      <c r="O1116" s="27"/>
      <c r="P1116" s="27"/>
      <c r="Q1116" s="27"/>
      <c r="R1116" s="27"/>
      <c r="S1116" s="27"/>
      <c r="T1116" s="27"/>
      <c r="U1116" s="27"/>
      <c r="V1116" s="27"/>
      <c r="W1116" s="27"/>
      <c r="X1116" s="27"/>
      <c r="Y1116" s="27"/>
    </row>
    <row r="1117" spans="1:25" s="29" customFormat="1">
      <c r="A1117" s="27"/>
      <c r="C1117" s="30"/>
      <c r="D1117" s="30"/>
      <c r="E1117" s="30"/>
      <c r="L1117" s="27"/>
      <c r="M1117" s="41"/>
      <c r="N1117" s="27"/>
      <c r="O1117" s="27"/>
      <c r="P1117" s="27"/>
      <c r="Q1117" s="27"/>
      <c r="R1117" s="27"/>
      <c r="S1117" s="27"/>
      <c r="T1117" s="27"/>
      <c r="U1117" s="27"/>
      <c r="V1117" s="27"/>
      <c r="W1117" s="27"/>
      <c r="X1117" s="27"/>
      <c r="Y1117" s="27"/>
    </row>
    <row r="1118" spans="1:25" s="29" customFormat="1">
      <c r="A1118" s="27"/>
      <c r="C1118" s="30"/>
      <c r="D1118" s="30"/>
      <c r="E1118" s="30"/>
      <c r="L1118" s="27"/>
      <c r="M1118" s="41"/>
      <c r="N1118" s="27"/>
      <c r="O1118" s="27"/>
      <c r="P1118" s="27"/>
      <c r="Q1118" s="27"/>
      <c r="R1118" s="27"/>
      <c r="S1118" s="27"/>
      <c r="T1118" s="27"/>
      <c r="U1118" s="27"/>
      <c r="V1118" s="27"/>
      <c r="W1118" s="27"/>
      <c r="X1118" s="27"/>
      <c r="Y1118" s="27"/>
    </row>
    <row r="1119" spans="1:25" s="29" customFormat="1">
      <c r="A1119" s="27"/>
      <c r="C1119" s="30"/>
      <c r="D1119" s="30"/>
      <c r="E1119" s="30"/>
      <c r="L1119" s="27"/>
      <c r="M1119" s="41"/>
      <c r="N1119" s="27"/>
      <c r="O1119" s="27"/>
      <c r="P1119" s="27"/>
      <c r="Q1119" s="27"/>
      <c r="R1119" s="27"/>
      <c r="S1119" s="27"/>
      <c r="T1119" s="27"/>
      <c r="U1119" s="27"/>
      <c r="V1119" s="27"/>
      <c r="W1119" s="27"/>
      <c r="X1119" s="27"/>
      <c r="Y1119" s="27"/>
    </row>
    <row r="1120" spans="1:25" s="29" customFormat="1">
      <c r="A1120" s="27"/>
      <c r="C1120" s="30"/>
      <c r="D1120" s="30"/>
      <c r="E1120" s="30"/>
      <c r="L1120" s="27"/>
      <c r="M1120" s="41"/>
      <c r="N1120" s="27"/>
      <c r="O1120" s="27"/>
      <c r="P1120" s="27"/>
      <c r="Q1120" s="27"/>
      <c r="R1120" s="27"/>
      <c r="S1120" s="27"/>
      <c r="T1120" s="27"/>
      <c r="U1120" s="27"/>
      <c r="V1120" s="27"/>
      <c r="W1120" s="27"/>
      <c r="X1120" s="27"/>
      <c r="Y1120" s="27"/>
    </row>
    <row r="1121" spans="1:25" s="29" customFormat="1">
      <c r="A1121" s="27"/>
      <c r="C1121" s="30"/>
      <c r="D1121" s="30"/>
      <c r="E1121" s="30"/>
      <c r="L1121" s="27"/>
      <c r="M1121" s="41"/>
      <c r="N1121" s="27"/>
      <c r="O1121" s="27"/>
      <c r="P1121" s="27"/>
      <c r="Q1121" s="27"/>
      <c r="R1121" s="27"/>
      <c r="S1121" s="27"/>
      <c r="T1121" s="27"/>
      <c r="U1121" s="27"/>
      <c r="V1121" s="27"/>
      <c r="W1121" s="27"/>
      <c r="X1121" s="27"/>
      <c r="Y1121" s="27"/>
    </row>
    <row r="1122" spans="1:25" s="29" customFormat="1">
      <c r="A1122" s="27"/>
      <c r="C1122" s="30"/>
      <c r="D1122" s="30"/>
      <c r="E1122" s="30"/>
      <c r="L1122" s="27"/>
      <c r="M1122" s="41"/>
      <c r="N1122" s="27"/>
      <c r="O1122" s="27"/>
      <c r="P1122" s="27"/>
      <c r="Q1122" s="27"/>
      <c r="R1122" s="27"/>
      <c r="S1122" s="27"/>
      <c r="T1122" s="27"/>
      <c r="U1122" s="27"/>
      <c r="V1122" s="27"/>
      <c r="W1122" s="27"/>
      <c r="X1122" s="27"/>
      <c r="Y1122" s="27"/>
    </row>
    <row r="1123" spans="1:25" s="29" customFormat="1">
      <c r="A1123" s="27"/>
      <c r="C1123" s="30"/>
      <c r="D1123" s="30"/>
      <c r="E1123" s="30"/>
      <c r="L1123" s="27"/>
      <c r="M1123" s="41"/>
      <c r="N1123" s="27"/>
      <c r="O1123" s="27"/>
      <c r="P1123" s="27"/>
      <c r="Q1123" s="27"/>
      <c r="R1123" s="27"/>
      <c r="S1123" s="27"/>
      <c r="T1123" s="27"/>
      <c r="U1123" s="27"/>
      <c r="V1123" s="27"/>
      <c r="W1123" s="27"/>
      <c r="X1123" s="27"/>
      <c r="Y1123" s="27"/>
    </row>
    <row r="1124" spans="1:25" s="29" customFormat="1">
      <c r="A1124" s="27"/>
      <c r="C1124" s="30"/>
      <c r="D1124" s="30"/>
      <c r="E1124" s="30"/>
      <c r="L1124" s="27"/>
      <c r="M1124" s="41"/>
      <c r="N1124" s="27"/>
      <c r="O1124" s="27"/>
      <c r="P1124" s="27"/>
      <c r="Q1124" s="27"/>
      <c r="R1124" s="27"/>
      <c r="S1124" s="27"/>
      <c r="T1124" s="27"/>
      <c r="U1124" s="27"/>
      <c r="V1124" s="27"/>
      <c r="W1124" s="27"/>
      <c r="X1124" s="27"/>
      <c r="Y1124" s="27"/>
    </row>
    <row r="1125" spans="1:25" s="29" customFormat="1">
      <c r="A1125" s="27"/>
      <c r="C1125" s="30"/>
      <c r="D1125" s="30"/>
      <c r="E1125" s="30"/>
      <c r="L1125" s="27"/>
      <c r="M1125" s="41"/>
      <c r="N1125" s="27"/>
      <c r="O1125" s="27"/>
      <c r="P1125" s="27"/>
      <c r="Q1125" s="27"/>
      <c r="R1125" s="27"/>
      <c r="S1125" s="27"/>
      <c r="T1125" s="27"/>
      <c r="U1125" s="27"/>
      <c r="V1125" s="27"/>
      <c r="W1125" s="27"/>
      <c r="X1125" s="27"/>
      <c r="Y1125" s="27"/>
    </row>
    <row r="1126" spans="1:25" s="29" customFormat="1">
      <c r="A1126" s="27"/>
      <c r="C1126" s="30"/>
      <c r="D1126" s="30"/>
      <c r="E1126" s="30"/>
      <c r="L1126" s="27"/>
      <c r="M1126" s="41"/>
      <c r="N1126" s="27"/>
      <c r="O1126" s="27"/>
      <c r="P1126" s="27"/>
      <c r="Q1126" s="27"/>
      <c r="R1126" s="27"/>
      <c r="S1126" s="27"/>
      <c r="T1126" s="27"/>
      <c r="U1126" s="27"/>
      <c r="V1126" s="27"/>
      <c r="W1126" s="27"/>
      <c r="X1126" s="27"/>
      <c r="Y1126" s="27"/>
    </row>
    <row r="1127" spans="1:25" s="29" customFormat="1">
      <c r="A1127" s="27"/>
      <c r="C1127" s="30"/>
      <c r="D1127" s="30"/>
      <c r="E1127" s="30"/>
      <c r="L1127" s="27"/>
      <c r="M1127" s="41"/>
      <c r="N1127" s="27"/>
      <c r="O1127" s="27"/>
      <c r="P1127" s="27"/>
      <c r="Q1127" s="27"/>
      <c r="R1127" s="27"/>
      <c r="S1127" s="27"/>
      <c r="T1127" s="27"/>
      <c r="U1127" s="27"/>
      <c r="V1127" s="27"/>
      <c r="W1127" s="27"/>
      <c r="X1127" s="27"/>
      <c r="Y1127" s="27"/>
    </row>
    <row r="1128" spans="1:25" s="29" customFormat="1">
      <c r="A1128" s="27"/>
      <c r="C1128" s="30"/>
      <c r="D1128" s="30"/>
      <c r="E1128" s="30"/>
      <c r="L1128" s="27"/>
      <c r="M1128" s="41"/>
      <c r="N1128" s="27"/>
      <c r="O1128" s="27"/>
      <c r="P1128" s="27"/>
      <c r="Q1128" s="27"/>
      <c r="R1128" s="27"/>
      <c r="S1128" s="27"/>
      <c r="T1128" s="27"/>
      <c r="U1128" s="27"/>
      <c r="V1128" s="27"/>
      <c r="W1128" s="27"/>
      <c r="X1128" s="27"/>
      <c r="Y1128" s="27"/>
    </row>
    <row r="1129" spans="1:25" s="29" customFormat="1">
      <c r="A1129" s="27"/>
      <c r="C1129" s="30"/>
      <c r="D1129" s="30"/>
      <c r="E1129" s="30"/>
      <c r="L1129" s="27"/>
      <c r="M1129" s="41"/>
      <c r="N1129" s="27"/>
      <c r="O1129" s="27"/>
      <c r="P1129" s="27"/>
      <c r="Q1129" s="27"/>
      <c r="R1129" s="27"/>
      <c r="S1129" s="27"/>
      <c r="T1129" s="27"/>
      <c r="U1129" s="27"/>
      <c r="V1129" s="27"/>
      <c r="W1129" s="27"/>
      <c r="X1129" s="27"/>
      <c r="Y1129" s="27"/>
    </row>
    <row r="1130" spans="1:25" s="29" customFormat="1">
      <c r="A1130" s="27"/>
      <c r="C1130" s="30"/>
      <c r="D1130" s="30"/>
      <c r="E1130" s="30"/>
      <c r="L1130" s="27"/>
      <c r="M1130" s="41"/>
      <c r="N1130" s="27"/>
      <c r="O1130" s="27"/>
      <c r="P1130" s="27"/>
      <c r="Q1130" s="27"/>
      <c r="R1130" s="27"/>
      <c r="S1130" s="27"/>
      <c r="T1130" s="27"/>
      <c r="U1130" s="27"/>
      <c r="V1130" s="27"/>
      <c r="W1130" s="27"/>
      <c r="X1130" s="27"/>
      <c r="Y1130" s="27"/>
    </row>
    <row r="1131" spans="1:25" s="29" customFormat="1">
      <c r="A1131" s="27"/>
      <c r="C1131" s="30"/>
      <c r="D1131" s="30"/>
      <c r="E1131" s="30"/>
      <c r="L1131" s="27"/>
      <c r="M1131" s="41"/>
      <c r="N1131" s="27"/>
      <c r="O1131" s="27"/>
      <c r="P1131" s="27"/>
      <c r="Q1131" s="27"/>
      <c r="R1131" s="27"/>
      <c r="S1131" s="27"/>
      <c r="T1131" s="27"/>
      <c r="U1131" s="27"/>
      <c r="V1131" s="27"/>
      <c r="W1131" s="27"/>
      <c r="X1131" s="27"/>
      <c r="Y1131" s="27"/>
    </row>
    <row r="1132" spans="1:25" s="29" customFormat="1">
      <c r="A1132" s="27"/>
      <c r="C1132" s="30"/>
      <c r="D1132" s="30"/>
      <c r="E1132" s="30"/>
      <c r="L1132" s="27"/>
      <c r="M1132" s="41"/>
      <c r="N1132" s="27"/>
      <c r="O1132" s="27"/>
      <c r="P1132" s="27"/>
      <c r="Q1132" s="27"/>
      <c r="R1132" s="27"/>
      <c r="S1132" s="27"/>
      <c r="T1132" s="27"/>
      <c r="U1132" s="27"/>
      <c r="V1132" s="27"/>
      <c r="W1132" s="27"/>
      <c r="X1132" s="27"/>
      <c r="Y1132" s="27"/>
    </row>
    <row r="1133" spans="1:25" s="29" customFormat="1">
      <c r="A1133" s="27"/>
      <c r="C1133" s="30"/>
      <c r="D1133" s="30"/>
      <c r="E1133" s="30"/>
      <c r="L1133" s="27"/>
      <c r="M1133" s="41"/>
      <c r="N1133" s="27"/>
      <c r="O1133" s="27"/>
      <c r="P1133" s="27"/>
      <c r="Q1133" s="27"/>
      <c r="R1133" s="27"/>
      <c r="S1133" s="27"/>
      <c r="T1133" s="27"/>
      <c r="U1133" s="27"/>
      <c r="V1133" s="27"/>
      <c r="W1133" s="27"/>
      <c r="X1133" s="27"/>
      <c r="Y1133" s="27"/>
    </row>
    <row r="1134" spans="1:25" s="29" customFormat="1">
      <c r="A1134" s="27"/>
      <c r="C1134" s="30"/>
      <c r="D1134" s="30"/>
      <c r="E1134" s="30"/>
      <c r="L1134" s="27"/>
      <c r="M1134" s="41"/>
      <c r="N1134" s="27"/>
      <c r="O1134" s="27"/>
      <c r="P1134" s="27"/>
      <c r="Q1134" s="27"/>
      <c r="R1134" s="27"/>
      <c r="S1134" s="27"/>
      <c r="T1134" s="27"/>
      <c r="U1134" s="27"/>
      <c r="V1134" s="27"/>
      <c r="W1134" s="27"/>
      <c r="X1134" s="27"/>
      <c r="Y1134" s="27"/>
    </row>
    <row r="1135" spans="1:25" s="29" customFormat="1">
      <c r="A1135" s="27"/>
      <c r="C1135" s="30"/>
      <c r="D1135" s="30"/>
      <c r="E1135" s="30"/>
      <c r="L1135" s="27"/>
      <c r="M1135" s="41"/>
      <c r="N1135" s="27"/>
      <c r="O1135" s="27"/>
      <c r="P1135" s="27"/>
      <c r="Q1135" s="27"/>
      <c r="R1135" s="27"/>
      <c r="S1135" s="27"/>
      <c r="T1135" s="27"/>
      <c r="U1135" s="27"/>
      <c r="V1135" s="27"/>
      <c r="W1135" s="27"/>
      <c r="X1135" s="27"/>
      <c r="Y1135" s="27"/>
    </row>
    <row r="1136" spans="1:25" s="29" customFormat="1">
      <c r="A1136" s="27"/>
      <c r="C1136" s="30"/>
      <c r="D1136" s="30"/>
      <c r="E1136" s="30"/>
      <c r="L1136" s="27"/>
      <c r="M1136" s="41"/>
      <c r="N1136" s="27"/>
      <c r="O1136" s="27"/>
      <c r="P1136" s="27"/>
      <c r="Q1136" s="27"/>
      <c r="R1136" s="27"/>
      <c r="S1136" s="27"/>
      <c r="T1136" s="27"/>
      <c r="U1136" s="27"/>
      <c r="V1136" s="27"/>
      <c r="W1136" s="27"/>
      <c r="X1136" s="27"/>
      <c r="Y1136" s="27"/>
    </row>
    <row r="1137" spans="1:25" s="29" customFormat="1">
      <c r="A1137" s="27"/>
      <c r="C1137" s="30"/>
      <c r="D1137" s="30"/>
      <c r="E1137" s="30"/>
      <c r="L1137" s="27"/>
      <c r="M1137" s="41"/>
      <c r="N1137" s="27"/>
      <c r="O1137" s="27"/>
      <c r="P1137" s="27"/>
      <c r="Q1137" s="27"/>
      <c r="R1137" s="27"/>
      <c r="S1137" s="27"/>
      <c r="T1137" s="27"/>
      <c r="U1137" s="27"/>
      <c r="V1137" s="27"/>
      <c r="W1137" s="27"/>
      <c r="X1137" s="27"/>
      <c r="Y1137" s="27"/>
    </row>
    <row r="1138" spans="1:25" s="29" customFormat="1">
      <c r="A1138" s="27"/>
      <c r="C1138" s="30"/>
      <c r="D1138" s="30"/>
      <c r="E1138" s="30"/>
      <c r="L1138" s="27"/>
      <c r="M1138" s="41"/>
      <c r="N1138" s="27"/>
      <c r="O1138" s="27"/>
      <c r="P1138" s="27"/>
      <c r="Q1138" s="27"/>
      <c r="R1138" s="27"/>
      <c r="S1138" s="27"/>
      <c r="T1138" s="27"/>
      <c r="U1138" s="27"/>
      <c r="V1138" s="27"/>
      <c r="W1138" s="27"/>
      <c r="X1138" s="27"/>
      <c r="Y1138" s="27"/>
    </row>
    <row r="1139" spans="1:25" s="29" customFormat="1">
      <c r="A1139" s="27"/>
      <c r="C1139" s="30"/>
      <c r="D1139" s="30"/>
      <c r="E1139" s="30"/>
      <c r="L1139" s="27"/>
      <c r="M1139" s="41"/>
      <c r="N1139" s="27"/>
      <c r="O1139" s="27"/>
      <c r="P1139" s="27"/>
      <c r="Q1139" s="27"/>
      <c r="R1139" s="27"/>
      <c r="S1139" s="27"/>
      <c r="T1139" s="27"/>
      <c r="U1139" s="27"/>
      <c r="V1139" s="27"/>
      <c r="W1139" s="27"/>
      <c r="X1139" s="27"/>
      <c r="Y1139" s="27"/>
    </row>
    <row r="1140" spans="1:25" s="29" customFormat="1">
      <c r="A1140" s="27"/>
      <c r="C1140" s="30"/>
      <c r="D1140" s="30"/>
      <c r="E1140" s="30"/>
      <c r="L1140" s="27"/>
      <c r="M1140" s="41"/>
      <c r="N1140" s="27"/>
      <c r="O1140" s="27"/>
      <c r="P1140" s="27"/>
      <c r="Q1140" s="27"/>
      <c r="R1140" s="27"/>
      <c r="S1140" s="27"/>
      <c r="T1140" s="27"/>
      <c r="U1140" s="27"/>
      <c r="V1140" s="27"/>
      <c r="W1140" s="27"/>
      <c r="X1140" s="27"/>
      <c r="Y1140" s="27"/>
    </row>
    <row r="1141" spans="1:25" s="29" customFormat="1">
      <c r="A1141" s="27"/>
      <c r="C1141" s="30"/>
      <c r="D1141" s="30"/>
      <c r="E1141" s="30"/>
      <c r="L1141" s="27"/>
      <c r="M1141" s="41"/>
      <c r="N1141" s="27"/>
      <c r="O1141" s="27"/>
      <c r="P1141" s="27"/>
      <c r="Q1141" s="27"/>
      <c r="R1141" s="27"/>
      <c r="S1141" s="27"/>
      <c r="T1141" s="27"/>
      <c r="U1141" s="27"/>
      <c r="V1141" s="27"/>
      <c r="W1141" s="27"/>
      <c r="X1141" s="27"/>
      <c r="Y1141" s="27"/>
    </row>
    <row r="1142" spans="1:25" s="29" customFormat="1">
      <c r="A1142" s="27"/>
      <c r="C1142" s="30"/>
      <c r="D1142" s="30"/>
      <c r="E1142" s="30"/>
      <c r="L1142" s="27"/>
      <c r="M1142" s="41"/>
      <c r="N1142" s="27"/>
      <c r="O1142" s="27"/>
      <c r="P1142" s="27"/>
      <c r="Q1142" s="27"/>
      <c r="R1142" s="27"/>
      <c r="S1142" s="27"/>
      <c r="T1142" s="27"/>
      <c r="U1142" s="27"/>
      <c r="V1142" s="27"/>
      <c r="W1142" s="27"/>
      <c r="X1142" s="27"/>
      <c r="Y1142" s="27"/>
    </row>
    <row r="1143" spans="1:25" s="29" customFormat="1">
      <c r="A1143" s="27"/>
      <c r="C1143" s="30"/>
      <c r="D1143" s="30"/>
      <c r="E1143" s="30"/>
      <c r="L1143" s="27"/>
      <c r="M1143" s="41"/>
      <c r="N1143" s="27"/>
      <c r="O1143" s="27"/>
      <c r="P1143" s="27"/>
      <c r="Q1143" s="27"/>
      <c r="R1143" s="27"/>
      <c r="S1143" s="27"/>
      <c r="T1143" s="27"/>
      <c r="U1143" s="27"/>
      <c r="V1143" s="27"/>
      <c r="W1143" s="27"/>
      <c r="X1143" s="27"/>
      <c r="Y1143" s="27"/>
    </row>
    <row r="1144" spans="1:25" s="29" customFormat="1">
      <c r="A1144" s="27"/>
      <c r="C1144" s="30"/>
      <c r="D1144" s="30"/>
      <c r="E1144" s="30"/>
      <c r="L1144" s="27"/>
      <c r="M1144" s="41"/>
      <c r="N1144" s="27"/>
      <c r="O1144" s="27"/>
      <c r="P1144" s="27"/>
      <c r="Q1144" s="27"/>
      <c r="R1144" s="27"/>
      <c r="S1144" s="27"/>
      <c r="T1144" s="27"/>
      <c r="U1144" s="27"/>
      <c r="V1144" s="27"/>
      <c r="W1144" s="27"/>
      <c r="X1144" s="27"/>
      <c r="Y1144" s="27"/>
    </row>
    <row r="1145" spans="1:25" s="29" customFormat="1">
      <c r="A1145" s="27"/>
      <c r="C1145" s="30"/>
      <c r="D1145" s="30"/>
      <c r="E1145" s="30"/>
      <c r="L1145" s="27"/>
      <c r="M1145" s="41"/>
      <c r="N1145" s="27"/>
      <c r="O1145" s="27"/>
      <c r="P1145" s="27"/>
      <c r="Q1145" s="27"/>
      <c r="R1145" s="27"/>
      <c r="S1145" s="27"/>
      <c r="T1145" s="27"/>
      <c r="U1145" s="27"/>
      <c r="V1145" s="27"/>
      <c r="W1145" s="27"/>
      <c r="X1145" s="27"/>
      <c r="Y1145" s="27"/>
    </row>
    <row r="1146" spans="1:25" s="29" customFormat="1">
      <c r="A1146" s="27"/>
      <c r="C1146" s="30"/>
      <c r="D1146" s="30"/>
      <c r="E1146" s="30"/>
      <c r="L1146" s="27"/>
      <c r="M1146" s="41"/>
      <c r="N1146" s="27"/>
      <c r="O1146" s="27"/>
      <c r="P1146" s="27"/>
      <c r="Q1146" s="27"/>
      <c r="R1146" s="27"/>
      <c r="S1146" s="27"/>
      <c r="T1146" s="27"/>
      <c r="U1146" s="27"/>
      <c r="V1146" s="27"/>
      <c r="W1146" s="27"/>
      <c r="X1146" s="27"/>
      <c r="Y1146" s="27"/>
    </row>
    <row r="1147" spans="1:25" s="29" customFormat="1">
      <c r="A1147" s="27"/>
      <c r="C1147" s="30"/>
      <c r="D1147" s="30"/>
      <c r="E1147" s="30"/>
      <c r="L1147" s="27"/>
      <c r="M1147" s="41"/>
      <c r="N1147" s="27"/>
      <c r="O1147" s="27"/>
      <c r="P1147" s="27"/>
      <c r="Q1147" s="27"/>
      <c r="R1147" s="27"/>
      <c r="S1147" s="27"/>
      <c r="T1147" s="27"/>
      <c r="U1147" s="27"/>
      <c r="V1147" s="27"/>
      <c r="W1147" s="27"/>
      <c r="X1147" s="27"/>
      <c r="Y1147" s="27"/>
    </row>
    <row r="1148" spans="1:25" s="29" customFormat="1">
      <c r="A1148" s="27"/>
      <c r="C1148" s="30"/>
      <c r="D1148" s="30"/>
      <c r="E1148" s="30"/>
      <c r="L1148" s="27"/>
      <c r="M1148" s="41"/>
      <c r="N1148" s="27"/>
      <c r="O1148" s="27"/>
      <c r="P1148" s="27"/>
      <c r="Q1148" s="27"/>
      <c r="R1148" s="27"/>
      <c r="S1148" s="27"/>
      <c r="T1148" s="27"/>
      <c r="U1148" s="27"/>
      <c r="V1148" s="27"/>
      <c r="W1148" s="27"/>
      <c r="X1148" s="27"/>
      <c r="Y1148" s="27"/>
    </row>
    <row r="1149" spans="1:25" s="29" customFormat="1">
      <c r="A1149" s="27"/>
      <c r="C1149" s="30"/>
      <c r="D1149" s="30"/>
      <c r="E1149" s="30"/>
      <c r="L1149" s="27"/>
      <c r="M1149" s="41"/>
      <c r="N1149" s="27"/>
      <c r="O1149" s="27"/>
      <c r="P1149" s="27"/>
      <c r="Q1149" s="27"/>
      <c r="R1149" s="27"/>
      <c r="S1149" s="27"/>
      <c r="T1149" s="27"/>
      <c r="U1149" s="27"/>
      <c r="V1149" s="27"/>
      <c r="W1149" s="27"/>
      <c r="X1149" s="27"/>
      <c r="Y1149" s="27"/>
    </row>
    <row r="1150" spans="1:25" s="29" customFormat="1">
      <c r="A1150" s="27"/>
      <c r="C1150" s="30"/>
      <c r="D1150" s="30"/>
      <c r="E1150" s="30"/>
      <c r="L1150" s="27"/>
      <c r="M1150" s="41"/>
      <c r="N1150" s="27"/>
      <c r="O1150" s="27"/>
      <c r="P1150" s="27"/>
      <c r="Q1150" s="27"/>
      <c r="R1150" s="27"/>
      <c r="S1150" s="27"/>
      <c r="T1150" s="27"/>
      <c r="U1150" s="27"/>
      <c r="V1150" s="27"/>
      <c r="W1150" s="27"/>
      <c r="X1150" s="27"/>
      <c r="Y1150" s="27"/>
    </row>
    <row r="1151" spans="1:25" s="29" customFormat="1">
      <c r="A1151" s="27"/>
      <c r="C1151" s="30"/>
      <c r="D1151" s="30"/>
      <c r="E1151" s="30"/>
      <c r="L1151" s="27"/>
      <c r="M1151" s="41"/>
      <c r="N1151" s="27"/>
      <c r="O1151" s="27"/>
      <c r="P1151" s="27"/>
      <c r="Q1151" s="27"/>
      <c r="R1151" s="27"/>
      <c r="S1151" s="27"/>
      <c r="T1151" s="27"/>
      <c r="U1151" s="27"/>
      <c r="V1151" s="27"/>
      <c r="W1151" s="27"/>
      <c r="X1151" s="27"/>
      <c r="Y1151" s="27"/>
    </row>
    <row r="1152" spans="1:25" s="29" customFormat="1">
      <c r="A1152" s="27"/>
      <c r="C1152" s="30"/>
      <c r="D1152" s="30"/>
      <c r="E1152" s="30"/>
      <c r="L1152" s="27"/>
      <c r="M1152" s="41"/>
      <c r="N1152" s="27"/>
      <c r="O1152" s="27"/>
      <c r="P1152" s="27"/>
      <c r="Q1152" s="27"/>
      <c r="R1152" s="27"/>
      <c r="S1152" s="27"/>
      <c r="T1152" s="27"/>
      <c r="U1152" s="27"/>
      <c r="V1152" s="27"/>
      <c r="W1152" s="27"/>
      <c r="X1152" s="27"/>
      <c r="Y1152" s="27"/>
    </row>
    <row r="1153" spans="1:25" s="29" customFormat="1">
      <c r="A1153" s="27"/>
      <c r="C1153" s="30"/>
      <c r="D1153" s="30"/>
      <c r="E1153" s="30"/>
      <c r="L1153" s="27"/>
      <c r="M1153" s="41"/>
      <c r="N1153" s="27"/>
      <c r="O1153" s="27"/>
      <c r="P1153" s="27"/>
      <c r="Q1153" s="27"/>
      <c r="R1153" s="27"/>
      <c r="S1153" s="27"/>
      <c r="T1153" s="27"/>
      <c r="U1153" s="27"/>
      <c r="V1153" s="27"/>
      <c r="W1153" s="27"/>
      <c r="X1153" s="27"/>
      <c r="Y1153" s="27"/>
    </row>
    <row r="1154" spans="1:25" s="29" customFormat="1">
      <c r="A1154" s="27"/>
      <c r="C1154" s="30"/>
      <c r="D1154" s="30"/>
      <c r="E1154" s="30"/>
      <c r="L1154" s="27"/>
      <c r="M1154" s="41"/>
      <c r="N1154" s="27"/>
      <c r="O1154" s="27"/>
      <c r="P1154" s="27"/>
      <c r="Q1154" s="27"/>
      <c r="R1154" s="27"/>
      <c r="S1154" s="27"/>
      <c r="T1154" s="27"/>
      <c r="U1154" s="27"/>
      <c r="V1154" s="27"/>
      <c r="W1154" s="27"/>
      <c r="X1154" s="27"/>
      <c r="Y1154" s="27"/>
    </row>
    <row r="1155" spans="1:25" s="29" customFormat="1">
      <c r="A1155" s="27"/>
      <c r="C1155" s="30"/>
      <c r="D1155" s="30"/>
      <c r="E1155" s="30"/>
      <c r="L1155" s="27"/>
      <c r="M1155" s="41"/>
      <c r="N1155" s="27"/>
      <c r="O1155" s="27"/>
      <c r="P1155" s="27"/>
      <c r="Q1155" s="27"/>
      <c r="R1155" s="27"/>
      <c r="S1155" s="27"/>
      <c r="T1155" s="27"/>
      <c r="U1155" s="27"/>
      <c r="V1155" s="27"/>
      <c r="W1155" s="27"/>
      <c r="X1155" s="27"/>
      <c r="Y1155" s="27"/>
    </row>
    <row r="1156" spans="1:25" s="29" customFormat="1">
      <c r="A1156" s="27"/>
      <c r="C1156" s="30"/>
      <c r="D1156" s="30"/>
      <c r="E1156" s="30"/>
      <c r="L1156" s="27"/>
      <c r="M1156" s="41"/>
      <c r="N1156" s="27"/>
      <c r="O1156" s="27"/>
      <c r="P1156" s="27"/>
      <c r="Q1156" s="27"/>
      <c r="R1156" s="27"/>
      <c r="S1156" s="27"/>
      <c r="T1156" s="27"/>
      <c r="U1156" s="27"/>
      <c r="V1156" s="27"/>
      <c r="W1156" s="27"/>
      <c r="X1156" s="27"/>
      <c r="Y1156" s="27"/>
    </row>
    <row r="1157" spans="1:25" s="29" customFormat="1">
      <c r="A1157" s="27"/>
      <c r="C1157" s="30"/>
      <c r="D1157" s="30"/>
      <c r="E1157" s="30"/>
      <c r="L1157" s="27"/>
      <c r="M1157" s="41"/>
      <c r="N1157" s="27"/>
      <c r="O1157" s="27"/>
      <c r="P1157" s="27"/>
      <c r="Q1157" s="27"/>
      <c r="R1157" s="27"/>
      <c r="S1157" s="27"/>
      <c r="T1157" s="27"/>
      <c r="U1157" s="27"/>
      <c r="V1157" s="27"/>
      <c r="W1157" s="27"/>
      <c r="X1157" s="27"/>
      <c r="Y1157" s="27"/>
    </row>
    <row r="1158" spans="1:25" s="29" customFormat="1">
      <c r="A1158" s="27"/>
      <c r="C1158" s="30"/>
      <c r="D1158" s="30"/>
      <c r="E1158" s="30"/>
      <c r="L1158" s="27"/>
      <c r="M1158" s="41"/>
      <c r="N1158" s="27"/>
      <c r="O1158" s="27"/>
      <c r="P1158" s="27"/>
      <c r="Q1158" s="27"/>
      <c r="R1158" s="27"/>
      <c r="S1158" s="27"/>
      <c r="T1158" s="27"/>
      <c r="U1158" s="27"/>
      <c r="V1158" s="27"/>
      <c r="W1158" s="27"/>
      <c r="X1158" s="27"/>
      <c r="Y1158" s="27"/>
    </row>
    <row r="1159" spans="1:25" s="29" customFormat="1">
      <c r="A1159" s="27"/>
      <c r="C1159" s="30"/>
      <c r="D1159" s="30"/>
      <c r="E1159" s="30"/>
      <c r="L1159" s="27"/>
      <c r="M1159" s="41"/>
      <c r="N1159" s="27"/>
      <c r="O1159" s="27"/>
      <c r="P1159" s="27"/>
      <c r="Q1159" s="27"/>
      <c r="R1159" s="27"/>
      <c r="S1159" s="27"/>
      <c r="T1159" s="27"/>
      <c r="U1159" s="27"/>
      <c r="V1159" s="27"/>
      <c r="W1159" s="27"/>
      <c r="X1159" s="27"/>
      <c r="Y1159" s="27"/>
    </row>
    <row r="1160" spans="1:25" s="29" customFormat="1">
      <c r="A1160" s="27"/>
      <c r="C1160" s="30"/>
      <c r="D1160" s="30"/>
      <c r="E1160" s="30"/>
      <c r="L1160" s="27"/>
      <c r="M1160" s="41"/>
      <c r="N1160" s="27"/>
      <c r="O1160" s="27"/>
      <c r="P1160" s="27"/>
      <c r="Q1160" s="27"/>
      <c r="R1160" s="27"/>
      <c r="S1160" s="27"/>
      <c r="T1160" s="27"/>
      <c r="U1160" s="27"/>
      <c r="V1160" s="27"/>
      <c r="W1160" s="27"/>
      <c r="X1160" s="27"/>
      <c r="Y1160" s="27"/>
    </row>
    <row r="1161" spans="1:25" s="29" customFormat="1">
      <c r="A1161" s="27"/>
      <c r="C1161" s="30"/>
      <c r="D1161" s="30"/>
      <c r="E1161" s="30"/>
      <c r="L1161" s="27"/>
      <c r="M1161" s="41"/>
      <c r="N1161" s="27"/>
      <c r="O1161" s="27"/>
      <c r="P1161" s="27"/>
      <c r="Q1161" s="27"/>
      <c r="R1161" s="27"/>
      <c r="S1161" s="27"/>
      <c r="T1161" s="27"/>
      <c r="U1161" s="27"/>
      <c r="V1161" s="27"/>
      <c r="W1161" s="27"/>
      <c r="X1161" s="27"/>
      <c r="Y1161" s="27"/>
    </row>
    <row r="1162" spans="1:25" s="29" customFormat="1">
      <c r="A1162" s="27"/>
      <c r="C1162" s="30"/>
      <c r="D1162" s="30"/>
      <c r="E1162" s="30"/>
      <c r="L1162" s="27"/>
      <c r="M1162" s="41"/>
      <c r="N1162" s="27"/>
      <c r="O1162" s="27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</row>
    <row r="1163" spans="1:25" s="29" customFormat="1">
      <c r="A1163" s="27"/>
      <c r="C1163" s="30"/>
      <c r="D1163" s="30"/>
      <c r="E1163" s="30"/>
      <c r="L1163" s="27"/>
      <c r="M1163" s="41"/>
      <c r="N1163" s="27"/>
      <c r="O1163" s="27"/>
      <c r="P1163" s="27"/>
      <c r="Q1163" s="27"/>
      <c r="R1163" s="27"/>
      <c r="S1163" s="27"/>
      <c r="T1163" s="27"/>
      <c r="U1163" s="27"/>
      <c r="V1163" s="27"/>
      <c r="W1163" s="27"/>
      <c r="X1163" s="27"/>
      <c r="Y1163" s="27"/>
    </row>
    <row r="1164" spans="1:25" s="29" customFormat="1">
      <c r="A1164" s="27"/>
      <c r="C1164" s="30"/>
      <c r="D1164" s="30"/>
      <c r="E1164" s="30"/>
      <c r="L1164" s="27"/>
      <c r="M1164" s="41"/>
      <c r="N1164" s="27"/>
      <c r="O1164" s="27"/>
      <c r="P1164" s="27"/>
      <c r="Q1164" s="27"/>
      <c r="R1164" s="27"/>
      <c r="S1164" s="27"/>
      <c r="T1164" s="27"/>
      <c r="U1164" s="27"/>
      <c r="V1164" s="27"/>
      <c r="W1164" s="27"/>
      <c r="X1164" s="27"/>
      <c r="Y1164" s="27"/>
    </row>
    <row r="1165" spans="1:25" s="29" customFormat="1">
      <c r="A1165" s="27"/>
      <c r="C1165" s="30"/>
      <c r="D1165" s="30"/>
      <c r="E1165" s="30"/>
      <c r="L1165" s="27"/>
      <c r="M1165" s="41"/>
      <c r="N1165" s="27"/>
      <c r="O1165" s="27"/>
      <c r="P1165" s="27"/>
      <c r="Q1165" s="27"/>
      <c r="R1165" s="27"/>
      <c r="S1165" s="27"/>
      <c r="T1165" s="27"/>
      <c r="U1165" s="27"/>
      <c r="V1165" s="27"/>
      <c r="W1165" s="27"/>
      <c r="X1165" s="27"/>
      <c r="Y1165" s="27"/>
    </row>
    <row r="1166" spans="1:25" s="29" customFormat="1">
      <c r="A1166" s="27"/>
      <c r="C1166" s="30"/>
      <c r="D1166" s="30"/>
      <c r="E1166" s="30"/>
      <c r="L1166" s="27"/>
      <c r="M1166" s="41"/>
      <c r="N1166" s="27"/>
      <c r="O1166" s="27"/>
      <c r="P1166" s="27"/>
      <c r="Q1166" s="27"/>
      <c r="R1166" s="27"/>
      <c r="S1166" s="27"/>
      <c r="T1166" s="27"/>
      <c r="U1166" s="27"/>
      <c r="V1166" s="27"/>
      <c r="W1166" s="27"/>
      <c r="X1166" s="27"/>
      <c r="Y1166" s="27"/>
    </row>
    <row r="1167" spans="1:25" s="29" customFormat="1">
      <c r="A1167" s="27"/>
      <c r="C1167" s="30"/>
      <c r="D1167" s="30"/>
      <c r="E1167" s="30"/>
      <c r="L1167" s="27"/>
      <c r="M1167" s="41"/>
      <c r="N1167" s="27"/>
      <c r="O1167" s="27"/>
      <c r="P1167" s="27"/>
      <c r="Q1167" s="27"/>
      <c r="R1167" s="27"/>
      <c r="S1167" s="27"/>
      <c r="T1167" s="27"/>
      <c r="U1167" s="27"/>
      <c r="V1167" s="27"/>
      <c r="W1167" s="27"/>
      <c r="X1167" s="27"/>
      <c r="Y1167" s="27"/>
    </row>
    <row r="1168" spans="1:25" s="29" customFormat="1">
      <c r="A1168" s="27"/>
      <c r="C1168" s="30"/>
      <c r="D1168" s="30"/>
      <c r="E1168" s="30"/>
      <c r="L1168" s="27"/>
      <c r="M1168" s="41"/>
      <c r="N1168" s="27"/>
      <c r="O1168" s="27"/>
      <c r="P1168" s="27"/>
      <c r="Q1168" s="27"/>
      <c r="R1168" s="27"/>
      <c r="S1168" s="27"/>
      <c r="T1168" s="27"/>
      <c r="U1168" s="27"/>
      <c r="V1168" s="27"/>
      <c r="W1168" s="27"/>
      <c r="X1168" s="27"/>
      <c r="Y1168" s="27"/>
    </row>
    <row r="1169" spans="1:25" s="29" customFormat="1">
      <c r="A1169" s="27"/>
      <c r="C1169" s="30"/>
      <c r="D1169" s="30"/>
      <c r="E1169" s="30"/>
      <c r="L1169" s="27"/>
      <c r="M1169" s="41"/>
      <c r="N1169" s="27"/>
      <c r="O1169" s="27"/>
      <c r="P1169" s="27"/>
      <c r="Q1169" s="27"/>
      <c r="R1169" s="27"/>
      <c r="S1169" s="27"/>
      <c r="T1169" s="27"/>
      <c r="U1169" s="27"/>
      <c r="V1169" s="27"/>
      <c r="W1169" s="27"/>
      <c r="X1169" s="27"/>
      <c r="Y1169" s="27"/>
    </row>
    <row r="1170" spans="1:25" s="29" customFormat="1">
      <c r="A1170" s="27"/>
      <c r="C1170" s="30"/>
      <c r="D1170" s="30"/>
      <c r="E1170" s="30"/>
      <c r="L1170" s="27"/>
      <c r="M1170" s="41"/>
      <c r="N1170" s="27"/>
      <c r="O1170" s="27"/>
      <c r="P1170" s="27"/>
      <c r="Q1170" s="27"/>
      <c r="R1170" s="27"/>
      <c r="S1170" s="27"/>
      <c r="T1170" s="27"/>
      <c r="U1170" s="27"/>
      <c r="V1170" s="27"/>
      <c r="W1170" s="27"/>
      <c r="X1170" s="27"/>
      <c r="Y1170" s="27"/>
    </row>
    <row r="1171" spans="1:25" s="29" customFormat="1">
      <c r="A1171" s="27"/>
      <c r="C1171" s="30"/>
      <c r="D1171" s="30"/>
      <c r="E1171" s="30"/>
      <c r="L1171" s="27"/>
      <c r="M1171" s="41"/>
      <c r="N1171" s="27"/>
      <c r="O1171" s="27"/>
      <c r="P1171" s="27"/>
      <c r="Q1171" s="27"/>
      <c r="R1171" s="27"/>
      <c r="S1171" s="27"/>
      <c r="T1171" s="27"/>
      <c r="U1171" s="27"/>
      <c r="V1171" s="27"/>
      <c r="W1171" s="27"/>
      <c r="X1171" s="27"/>
      <c r="Y1171" s="27"/>
    </row>
    <row r="1172" spans="1:25" s="29" customFormat="1">
      <c r="A1172" s="27"/>
      <c r="C1172" s="30"/>
      <c r="D1172" s="30"/>
      <c r="E1172" s="30"/>
      <c r="L1172" s="27"/>
      <c r="M1172" s="41"/>
      <c r="N1172" s="27"/>
      <c r="O1172" s="27"/>
      <c r="P1172" s="27"/>
      <c r="Q1172" s="27"/>
      <c r="R1172" s="27"/>
      <c r="S1172" s="27"/>
      <c r="T1172" s="27"/>
      <c r="U1172" s="27"/>
      <c r="V1172" s="27"/>
      <c r="W1172" s="27"/>
      <c r="X1172" s="27"/>
      <c r="Y1172" s="27"/>
    </row>
    <row r="1173" spans="1:25" s="29" customFormat="1">
      <c r="A1173" s="27"/>
      <c r="C1173" s="30"/>
      <c r="D1173" s="30"/>
      <c r="E1173" s="30"/>
      <c r="L1173" s="27"/>
      <c r="M1173" s="41"/>
      <c r="N1173" s="27"/>
      <c r="O1173" s="27"/>
      <c r="P1173" s="27"/>
      <c r="Q1173" s="27"/>
      <c r="R1173" s="27"/>
      <c r="S1173" s="27"/>
      <c r="T1173" s="27"/>
      <c r="U1173" s="27"/>
      <c r="V1173" s="27"/>
      <c r="W1173" s="27"/>
      <c r="X1173" s="27"/>
      <c r="Y1173" s="27"/>
    </row>
    <row r="1174" spans="1:25" s="29" customFormat="1">
      <c r="A1174" s="27"/>
      <c r="C1174" s="30"/>
      <c r="D1174" s="30"/>
      <c r="E1174" s="30"/>
      <c r="L1174" s="27"/>
      <c r="M1174" s="41"/>
      <c r="N1174" s="27"/>
      <c r="O1174" s="27"/>
      <c r="P1174" s="27"/>
      <c r="Q1174" s="27"/>
      <c r="R1174" s="27"/>
      <c r="S1174" s="27"/>
      <c r="T1174" s="27"/>
      <c r="U1174" s="27"/>
      <c r="V1174" s="27"/>
      <c r="W1174" s="27"/>
      <c r="X1174" s="27"/>
      <c r="Y1174" s="27"/>
    </row>
    <row r="1175" spans="1:25" s="29" customFormat="1">
      <c r="A1175" s="27"/>
      <c r="C1175" s="30"/>
      <c r="D1175" s="30"/>
      <c r="E1175" s="30"/>
      <c r="L1175" s="27"/>
      <c r="M1175" s="41"/>
      <c r="N1175" s="27"/>
      <c r="O1175" s="27"/>
      <c r="P1175" s="27"/>
      <c r="Q1175" s="27"/>
      <c r="R1175" s="27"/>
      <c r="S1175" s="27"/>
      <c r="T1175" s="27"/>
      <c r="U1175" s="27"/>
      <c r="V1175" s="27"/>
      <c r="W1175" s="27"/>
      <c r="X1175" s="27"/>
      <c r="Y1175" s="27"/>
    </row>
    <row r="1176" spans="1:25" s="29" customFormat="1">
      <c r="A1176" s="27"/>
      <c r="C1176" s="30"/>
      <c r="D1176" s="30"/>
      <c r="E1176" s="30"/>
      <c r="L1176" s="27"/>
      <c r="M1176" s="41"/>
      <c r="N1176" s="27"/>
      <c r="O1176" s="27"/>
      <c r="P1176" s="27"/>
      <c r="Q1176" s="27"/>
      <c r="R1176" s="27"/>
      <c r="S1176" s="27"/>
      <c r="T1176" s="27"/>
      <c r="U1176" s="27"/>
      <c r="V1176" s="27"/>
      <c r="W1176" s="27"/>
      <c r="X1176" s="27"/>
      <c r="Y1176" s="27"/>
    </row>
    <row r="1177" spans="1:25" s="29" customFormat="1">
      <c r="A1177" s="27"/>
      <c r="C1177" s="30"/>
      <c r="D1177" s="30"/>
      <c r="E1177" s="30"/>
      <c r="L1177" s="27"/>
      <c r="M1177" s="41"/>
      <c r="N1177" s="27"/>
      <c r="O1177" s="27"/>
      <c r="P1177" s="27"/>
      <c r="Q1177" s="27"/>
      <c r="R1177" s="27"/>
      <c r="S1177" s="27"/>
      <c r="T1177" s="27"/>
      <c r="U1177" s="27"/>
      <c r="V1177" s="27"/>
      <c r="W1177" s="27"/>
      <c r="X1177" s="27"/>
      <c r="Y1177" s="27"/>
    </row>
    <row r="1178" spans="1:25" s="29" customFormat="1">
      <c r="A1178" s="27"/>
      <c r="C1178" s="30"/>
      <c r="D1178" s="30"/>
      <c r="E1178" s="30"/>
      <c r="L1178" s="27"/>
      <c r="M1178" s="41"/>
      <c r="N1178" s="27"/>
      <c r="O1178" s="27"/>
      <c r="P1178" s="27"/>
      <c r="Q1178" s="27"/>
      <c r="R1178" s="27"/>
      <c r="S1178" s="27"/>
      <c r="T1178" s="27"/>
      <c r="U1178" s="27"/>
      <c r="V1178" s="27"/>
      <c r="W1178" s="27"/>
      <c r="X1178" s="27"/>
      <c r="Y1178" s="27"/>
    </row>
    <row r="1179" spans="1:25" s="29" customFormat="1">
      <c r="A1179" s="27"/>
      <c r="C1179" s="30"/>
      <c r="D1179" s="30"/>
      <c r="E1179" s="30"/>
      <c r="L1179" s="27"/>
      <c r="M1179" s="41"/>
      <c r="N1179" s="27"/>
      <c r="O1179" s="27"/>
      <c r="P1179" s="27"/>
      <c r="Q1179" s="27"/>
      <c r="R1179" s="27"/>
      <c r="S1179" s="27"/>
      <c r="T1179" s="27"/>
      <c r="U1179" s="27"/>
      <c r="V1179" s="27"/>
      <c r="W1179" s="27"/>
      <c r="X1179" s="27"/>
      <c r="Y1179" s="27"/>
    </row>
    <row r="1180" spans="1:25" s="29" customFormat="1">
      <c r="A1180" s="27"/>
      <c r="C1180" s="30"/>
      <c r="D1180" s="30"/>
      <c r="E1180" s="30"/>
      <c r="L1180" s="27"/>
      <c r="M1180" s="41"/>
      <c r="N1180" s="27"/>
      <c r="O1180" s="27"/>
      <c r="P1180" s="27"/>
      <c r="Q1180" s="27"/>
      <c r="R1180" s="27"/>
      <c r="S1180" s="27"/>
      <c r="T1180" s="27"/>
      <c r="U1180" s="27"/>
      <c r="V1180" s="27"/>
      <c r="W1180" s="27"/>
      <c r="X1180" s="27"/>
      <c r="Y1180" s="27"/>
    </row>
    <row r="1181" spans="1:25" s="29" customFormat="1">
      <c r="A1181" s="27"/>
      <c r="C1181" s="30"/>
      <c r="D1181" s="30"/>
      <c r="E1181" s="30"/>
      <c r="L1181" s="27"/>
      <c r="M1181" s="41"/>
      <c r="N1181" s="27"/>
      <c r="O1181" s="27"/>
      <c r="P1181" s="27"/>
      <c r="Q1181" s="27"/>
      <c r="R1181" s="27"/>
      <c r="S1181" s="27"/>
      <c r="T1181" s="27"/>
      <c r="U1181" s="27"/>
      <c r="V1181" s="27"/>
      <c r="W1181" s="27"/>
      <c r="X1181" s="27"/>
      <c r="Y1181" s="27"/>
    </row>
    <row r="1182" spans="1:25" s="29" customFormat="1">
      <c r="A1182" s="27"/>
      <c r="C1182" s="30"/>
      <c r="D1182" s="30"/>
      <c r="E1182" s="30"/>
      <c r="L1182" s="27"/>
      <c r="M1182" s="41"/>
      <c r="N1182" s="27"/>
      <c r="O1182" s="27"/>
      <c r="P1182" s="27"/>
      <c r="Q1182" s="27"/>
      <c r="R1182" s="27"/>
      <c r="S1182" s="27"/>
      <c r="T1182" s="27"/>
      <c r="U1182" s="27"/>
      <c r="V1182" s="27"/>
      <c r="W1182" s="27"/>
      <c r="X1182" s="27"/>
      <c r="Y1182" s="27"/>
    </row>
    <row r="1183" spans="1:25" s="29" customFormat="1">
      <c r="A1183" s="27"/>
      <c r="C1183" s="30"/>
      <c r="D1183" s="30"/>
      <c r="E1183" s="30"/>
      <c r="L1183" s="27"/>
      <c r="M1183" s="41"/>
      <c r="N1183" s="27"/>
      <c r="O1183" s="27"/>
      <c r="P1183" s="27"/>
      <c r="Q1183" s="27"/>
      <c r="R1183" s="27"/>
      <c r="S1183" s="27"/>
      <c r="T1183" s="27"/>
      <c r="U1183" s="27"/>
      <c r="V1183" s="27"/>
      <c r="W1183" s="27"/>
      <c r="X1183" s="27"/>
      <c r="Y1183" s="27"/>
    </row>
    <row r="1184" spans="1:25" s="29" customFormat="1">
      <c r="A1184" s="27"/>
      <c r="C1184" s="30"/>
      <c r="D1184" s="30"/>
      <c r="E1184" s="30"/>
      <c r="L1184" s="27"/>
      <c r="M1184" s="41"/>
      <c r="N1184" s="27"/>
      <c r="O1184" s="27"/>
      <c r="P1184" s="27"/>
      <c r="Q1184" s="27"/>
      <c r="R1184" s="27"/>
      <c r="S1184" s="27"/>
      <c r="T1184" s="27"/>
      <c r="U1184" s="27"/>
      <c r="V1184" s="27"/>
      <c r="W1184" s="27"/>
      <c r="X1184" s="27"/>
      <c r="Y1184" s="27"/>
    </row>
    <row r="1185" spans="1:25" s="29" customFormat="1">
      <c r="A1185" s="27"/>
      <c r="C1185" s="30"/>
      <c r="D1185" s="30"/>
      <c r="E1185" s="30"/>
      <c r="L1185" s="27"/>
      <c r="M1185" s="41"/>
      <c r="N1185" s="27"/>
      <c r="O1185" s="27"/>
      <c r="P1185" s="27"/>
      <c r="Q1185" s="27"/>
      <c r="R1185" s="27"/>
      <c r="S1185" s="27"/>
      <c r="T1185" s="27"/>
      <c r="U1185" s="27"/>
      <c r="V1185" s="27"/>
      <c r="W1185" s="27"/>
      <c r="X1185" s="27"/>
      <c r="Y1185" s="27"/>
    </row>
    <row r="1186" spans="1:25" s="29" customFormat="1">
      <c r="A1186" s="27"/>
      <c r="C1186" s="30"/>
      <c r="D1186" s="30"/>
      <c r="E1186" s="30"/>
      <c r="L1186" s="27"/>
      <c r="M1186" s="41"/>
      <c r="N1186" s="27"/>
      <c r="O1186" s="27"/>
      <c r="P1186" s="27"/>
      <c r="Q1186" s="27"/>
      <c r="R1186" s="27"/>
      <c r="S1186" s="27"/>
      <c r="T1186" s="27"/>
      <c r="U1186" s="27"/>
      <c r="V1186" s="27"/>
      <c r="W1186" s="27"/>
      <c r="X1186" s="27"/>
      <c r="Y1186" s="27"/>
    </row>
    <row r="1187" spans="1:25" s="29" customFormat="1">
      <c r="A1187" s="27"/>
      <c r="C1187" s="30"/>
      <c r="D1187" s="30"/>
      <c r="E1187" s="30"/>
      <c r="L1187" s="27"/>
      <c r="M1187" s="41"/>
      <c r="N1187" s="27"/>
      <c r="O1187" s="27"/>
      <c r="P1187" s="27"/>
      <c r="Q1187" s="27"/>
      <c r="R1187" s="27"/>
      <c r="S1187" s="27"/>
      <c r="T1187" s="27"/>
      <c r="U1187" s="27"/>
      <c r="V1187" s="27"/>
      <c r="W1187" s="27"/>
      <c r="X1187" s="27"/>
      <c r="Y1187" s="27"/>
    </row>
    <row r="1188" spans="1:25" s="29" customFormat="1">
      <c r="A1188" s="27"/>
      <c r="C1188" s="30"/>
      <c r="D1188" s="30"/>
      <c r="E1188" s="30"/>
      <c r="L1188" s="27"/>
      <c r="M1188" s="41"/>
      <c r="N1188" s="27"/>
      <c r="O1188" s="27"/>
      <c r="P1188" s="27"/>
      <c r="Q1188" s="27"/>
      <c r="R1188" s="27"/>
      <c r="S1188" s="27"/>
      <c r="T1188" s="27"/>
      <c r="U1188" s="27"/>
      <c r="V1188" s="27"/>
      <c r="W1188" s="27"/>
      <c r="X1188" s="27"/>
      <c r="Y1188" s="27"/>
    </row>
    <row r="1189" spans="1:25" s="29" customFormat="1">
      <c r="A1189" s="27"/>
      <c r="C1189" s="30"/>
      <c r="D1189" s="30"/>
      <c r="E1189" s="30"/>
      <c r="L1189" s="27"/>
      <c r="M1189" s="41"/>
      <c r="N1189" s="27"/>
      <c r="O1189" s="27"/>
      <c r="P1189" s="27"/>
      <c r="Q1189" s="27"/>
      <c r="R1189" s="27"/>
      <c r="S1189" s="27"/>
      <c r="T1189" s="27"/>
      <c r="U1189" s="27"/>
      <c r="V1189" s="27"/>
      <c r="W1189" s="27"/>
      <c r="X1189" s="27"/>
      <c r="Y1189" s="27"/>
    </row>
    <row r="1190" spans="1:25" s="29" customFormat="1">
      <c r="A1190" s="27"/>
      <c r="C1190" s="30"/>
      <c r="D1190" s="30"/>
      <c r="E1190" s="30"/>
      <c r="L1190" s="27"/>
      <c r="M1190" s="41"/>
      <c r="N1190" s="27"/>
      <c r="O1190" s="27"/>
      <c r="P1190" s="27"/>
      <c r="Q1190" s="27"/>
      <c r="R1190" s="27"/>
      <c r="S1190" s="27"/>
      <c r="T1190" s="27"/>
      <c r="U1190" s="27"/>
      <c r="V1190" s="27"/>
      <c r="W1190" s="27"/>
      <c r="X1190" s="27"/>
      <c r="Y1190" s="27"/>
    </row>
    <row r="1191" spans="1:25" s="29" customFormat="1">
      <c r="A1191" s="27"/>
      <c r="C1191" s="30"/>
      <c r="D1191" s="30"/>
      <c r="E1191" s="30"/>
      <c r="L1191" s="27"/>
      <c r="M1191" s="41"/>
      <c r="N1191" s="27"/>
      <c r="O1191" s="27"/>
      <c r="P1191" s="27"/>
      <c r="Q1191" s="27"/>
      <c r="R1191" s="27"/>
      <c r="S1191" s="27"/>
      <c r="T1191" s="27"/>
      <c r="U1191" s="27"/>
      <c r="V1191" s="27"/>
      <c r="W1191" s="27"/>
      <c r="X1191" s="27"/>
      <c r="Y1191" s="27"/>
    </row>
    <row r="1192" spans="1:25" s="29" customFormat="1">
      <c r="A1192" s="27"/>
      <c r="C1192" s="30"/>
      <c r="D1192" s="30"/>
      <c r="E1192" s="30"/>
      <c r="L1192" s="27"/>
      <c r="M1192" s="41"/>
      <c r="N1192" s="27"/>
      <c r="O1192" s="27"/>
      <c r="P1192" s="27"/>
      <c r="Q1192" s="27"/>
      <c r="R1192" s="27"/>
      <c r="S1192" s="27"/>
      <c r="T1192" s="27"/>
      <c r="U1192" s="27"/>
      <c r="V1192" s="27"/>
      <c r="W1192" s="27"/>
      <c r="X1192" s="27"/>
      <c r="Y1192" s="27"/>
    </row>
    <row r="1193" spans="1:25" s="29" customFormat="1">
      <c r="A1193" s="27"/>
      <c r="C1193" s="30"/>
      <c r="D1193" s="30"/>
      <c r="E1193" s="30"/>
      <c r="L1193" s="27"/>
      <c r="M1193" s="41"/>
      <c r="N1193" s="27"/>
      <c r="O1193" s="27"/>
      <c r="P1193" s="27"/>
      <c r="Q1193" s="27"/>
      <c r="R1193" s="27"/>
      <c r="S1193" s="27"/>
      <c r="T1193" s="27"/>
      <c r="U1193" s="27"/>
      <c r="V1193" s="27"/>
      <c r="W1193" s="27"/>
      <c r="X1193" s="27"/>
      <c r="Y1193" s="27"/>
    </row>
    <row r="1194" spans="1:25" s="29" customFormat="1">
      <c r="A1194" s="27"/>
      <c r="C1194" s="30"/>
      <c r="D1194" s="30"/>
      <c r="E1194" s="30"/>
      <c r="L1194" s="27"/>
      <c r="M1194" s="41"/>
      <c r="N1194" s="27"/>
      <c r="O1194" s="27"/>
      <c r="P1194" s="27"/>
      <c r="Q1194" s="27"/>
      <c r="R1194" s="27"/>
      <c r="S1194" s="27"/>
      <c r="T1194" s="27"/>
      <c r="U1194" s="27"/>
      <c r="V1194" s="27"/>
      <c r="W1194" s="27"/>
      <c r="X1194" s="27"/>
      <c r="Y1194" s="27"/>
    </row>
    <row r="1195" spans="1:25" s="29" customFormat="1">
      <c r="A1195" s="27"/>
      <c r="C1195" s="30"/>
      <c r="D1195" s="30"/>
      <c r="E1195" s="30"/>
      <c r="L1195" s="27"/>
      <c r="M1195" s="41"/>
      <c r="N1195" s="27"/>
      <c r="O1195" s="27"/>
      <c r="P1195" s="27"/>
      <c r="Q1195" s="27"/>
      <c r="R1195" s="27"/>
      <c r="S1195" s="27"/>
      <c r="T1195" s="27"/>
      <c r="U1195" s="27"/>
      <c r="V1195" s="27"/>
      <c r="W1195" s="27"/>
      <c r="X1195" s="27"/>
      <c r="Y1195" s="27"/>
    </row>
    <row r="1196" spans="1:25" s="29" customFormat="1">
      <c r="A1196" s="27"/>
      <c r="C1196" s="30"/>
      <c r="D1196" s="30"/>
      <c r="E1196" s="30"/>
      <c r="L1196" s="27"/>
      <c r="M1196" s="41"/>
      <c r="N1196" s="27"/>
      <c r="O1196" s="27"/>
      <c r="P1196" s="27"/>
      <c r="Q1196" s="27"/>
      <c r="R1196" s="27"/>
      <c r="S1196" s="27"/>
      <c r="T1196" s="27"/>
      <c r="U1196" s="27"/>
      <c r="V1196" s="27"/>
      <c r="W1196" s="27"/>
      <c r="X1196" s="27"/>
      <c r="Y1196" s="27"/>
    </row>
    <row r="1197" spans="1:25" s="29" customFormat="1">
      <c r="A1197" s="27"/>
      <c r="C1197" s="30"/>
      <c r="D1197" s="30"/>
      <c r="E1197" s="30"/>
      <c r="L1197" s="27"/>
      <c r="M1197" s="41"/>
      <c r="N1197" s="27"/>
      <c r="O1197" s="27"/>
      <c r="P1197" s="27"/>
      <c r="Q1197" s="27"/>
      <c r="R1197" s="27"/>
      <c r="S1197" s="27"/>
      <c r="T1197" s="27"/>
      <c r="U1197" s="27"/>
      <c r="V1197" s="27"/>
      <c r="W1197" s="27"/>
      <c r="X1197" s="27"/>
      <c r="Y1197" s="27"/>
    </row>
    <row r="1198" spans="1:25" s="29" customFormat="1">
      <c r="A1198" s="27"/>
      <c r="C1198" s="30"/>
      <c r="D1198" s="30"/>
      <c r="E1198" s="30"/>
      <c r="L1198" s="27"/>
      <c r="M1198" s="41"/>
      <c r="N1198" s="27"/>
      <c r="O1198" s="27"/>
      <c r="P1198" s="27"/>
      <c r="Q1198" s="27"/>
      <c r="R1198" s="27"/>
      <c r="S1198" s="27"/>
      <c r="T1198" s="27"/>
      <c r="U1198" s="27"/>
      <c r="V1198" s="27"/>
      <c r="W1198" s="27"/>
      <c r="X1198" s="27"/>
      <c r="Y1198" s="27"/>
    </row>
    <row r="1199" spans="1:25" s="29" customFormat="1">
      <c r="A1199" s="27"/>
      <c r="C1199" s="30"/>
      <c r="D1199" s="30"/>
      <c r="E1199" s="30"/>
      <c r="L1199" s="27"/>
      <c r="M1199" s="41"/>
      <c r="N1199" s="27"/>
      <c r="O1199" s="27"/>
      <c r="P1199" s="27"/>
      <c r="Q1199" s="27"/>
      <c r="R1199" s="27"/>
      <c r="S1199" s="27"/>
      <c r="T1199" s="27"/>
      <c r="U1199" s="27"/>
      <c r="V1199" s="27"/>
      <c r="W1199" s="27"/>
      <c r="X1199" s="27"/>
      <c r="Y1199" s="27"/>
    </row>
    <row r="1200" spans="1:25" s="29" customFormat="1">
      <c r="A1200" s="27"/>
      <c r="C1200" s="30"/>
      <c r="D1200" s="30"/>
      <c r="E1200" s="30"/>
      <c r="L1200" s="27"/>
      <c r="M1200" s="41"/>
      <c r="N1200" s="27"/>
      <c r="O1200" s="27"/>
      <c r="P1200" s="27"/>
      <c r="Q1200" s="27"/>
      <c r="R1200" s="27"/>
      <c r="S1200" s="27"/>
      <c r="T1200" s="27"/>
      <c r="U1200" s="27"/>
      <c r="V1200" s="27"/>
      <c r="W1200" s="27"/>
      <c r="X1200" s="27"/>
      <c r="Y1200" s="27"/>
    </row>
    <row r="1201" spans="1:25" s="29" customFormat="1">
      <c r="A1201" s="27"/>
      <c r="C1201" s="30"/>
      <c r="D1201" s="30"/>
      <c r="E1201" s="30"/>
      <c r="L1201" s="27"/>
      <c r="M1201" s="41"/>
      <c r="N1201" s="27"/>
      <c r="O1201" s="27"/>
      <c r="P1201" s="27"/>
      <c r="Q1201" s="27"/>
      <c r="R1201" s="27"/>
      <c r="S1201" s="27"/>
      <c r="T1201" s="27"/>
      <c r="U1201" s="27"/>
      <c r="V1201" s="27"/>
      <c r="W1201" s="27"/>
      <c r="X1201" s="27"/>
      <c r="Y1201" s="27"/>
    </row>
    <row r="1202" spans="1:25" s="29" customFormat="1">
      <c r="A1202" s="27"/>
      <c r="C1202" s="30"/>
      <c r="D1202" s="30"/>
      <c r="E1202" s="30"/>
      <c r="L1202" s="27"/>
      <c r="M1202" s="41"/>
      <c r="N1202" s="27"/>
      <c r="O1202" s="27"/>
      <c r="P1202" s="27"/>
      <c r="Q1202" s="27"/>
      <c r="R1202" s="27"/>
      <c r="S1202" s="27"/>
      <c r="T1202" s="27"/>
      <c r="U1202" s="27"/>
      <c r="V1202" s="27"/>
      <c r="W1202" s="27"/>
      <c r="X1202" s="27"/>
      <c r="Y1202" s="27"/>
    </row>
    <row r="1203" spans="1:25" s="29" customFormat="1">
      <c r="A1203" s="27"/>
      <c r="C1203" s="30"/>
      <c r="D1203" s="30"/>
      <c r="E1203" s="30"/>
      <c r="L1203" s="27"/>
      <c r="M1203" s="41"/>
      <c r="N1203" s="27"/>
      <c r="O1203" s="27"/>
      <c r="P1203" s="27"/>
      <c r="Q1203" s="27"/>
      <c r="R1203" s="27"/>
      <c r="S1203" s="27"/>
      <c r="T1203" s="27"/>
      <c r="U1203" s="27"/>
      <c r="V1203" s="27"/>
      <c r="W1203" s="27"/>
      <c r="X1203" s="27"/>
      <c r="Y1203" s="27"/>
    </row>
    <row r="1204" spans="1:25" s="29" customFormat="1">
      <c r="A1204" s="27"/>
      <c r="C1204" s="30"/>
      <c r="D1204" s="30"/>
      <c r="E1204" s="30"/>
      <c r="L1204" s="27"/>
      <c r="M1204" s="41"/>
      <c r="N1204" s="27"/>
      <c r="O1204" s="27"/>
      <c r="P1204" s="27"/>
      <c r="Q1204" s="27"/>
      <c r="R1204" s="27"/>
      <c r="S1204" s="27"/>
      <c r="T1204" s="27"/>
      <c r="U1204" s="27"/>
      <c r="V1204" s="27"/>
      <c r="W1204" s="27"/>
      <c r="X1204" s="27"/>
      <c r="Y1204" s="27"/>
    </row>
    <row r="1205" spans="1:25" s="29" customFormat="1">
      <c r="A1205" s="27"/>
      <c r="C1205" s="30"/>
      <c r="D1205" s="30"/>
      <c r="E1205" s="30"/>
      <c r="L1205" s="27"/>
      <c r="M1205" s="41"/>
      <c r="N1205" s="27"/>
      <c r="O1205" s="27"/>
      <c r="P1205" s="27"/>
      <c r="Q1205" s="27"/>
      <c r="R1205" s="27"/>
      <c r="S1205" s="27"/>
      <c r="T1205" s="27"/>
      <c r="U1205" s="27"/>
      <c r="V1205" s="27"/>
      <c r="W1205" s="27"/>
      <c r="X1205" s="27"/>
      <c r="Y1205" s="27"/>
    </row>
    <row r="1206" spans="1:25" s="29" customFormat="1">
      <c r="A1206" s="27"/>
      <c r="C1206" s="30"/>
      <c r="D1206" s="30"/>
      <c r="E1206" s="30"/>
      <c r="L1206" s="27"/>
      <c r="M1206" s="41"/>
      <c r="N1206" s="27"/>
      <c r="O1206" s="27"/>
      <c r="P1206" s="27"/>
      <c r="Q1206" s="27"/>
      <c r="R1206" s="27"/>
      <c r="S1206" s="27"/>
      <c r="T1206" s="27"/>
      <c r="U1206" s="27"/>
      <c r="V1206" s="27"/>
      <c r="W1206" s="27"/>
      <c r="X1206" s="27"/>
      <c r="Y1206" s="27"/>
    </row>
    <row r="1207" spans="1:25" s="29" customFormat="1">
      <c r="A1207" s="27"/>
      <c r="C1207" s="30"/>
      <c r="D1207" s="30"/>
      <c r="E1207" s="30"/>
      <c r="L1207" s="27"/>
      <c r="M1207" s="41"/>
      <c r="N1207" s="27"/>
      <c r="O1207" s="27"/>
      <c r="P1207" s="27"/>
      <c r="Q1207" s="27"/>
      <c r="R1207" s="27"/>
      <c r="S1207" s="27"/>
      <c r="T1207" s="27"/>
      <c r="U1207" s="27"/>
      <c r="V1207" s="27"/>
      <c r="W1207" s="27"/>
      <c r="X1207" s="27"/>
      <c r="Y1207" s="27"/>
    </row>
    <row r="1208" spans="1:25" s="29" customFormat="1">
      <c r="A1208" s="27"/>
      <c r="C1208" s="30"/>
      <c r="D1208" s="30"/>
      <c r="E1208" s="30"/>
      <c r="L1208" s="27"/>
      <c r="M1208" s="41"/>
      <c r="N1208" s="27"/>
      <c r="O1208" s="27"/>
      <c r="P1208" s="27"/>
      <c r="Q1208" s="27"/>
      <c r="R1208" s="27"/>
      <c r="S1208" s="27"/>
      <c r="T1208" s="27"/>
      <c r="U1208" s="27"/>
      <c r="V1208" s="27"/>
      <c r="W1208" s="27"/>
      <c r="X1208" s="27"/>
      <c r="Y1208" s="27"/>
    </row>
    <row r="1209" spans="1:25" s="29" customFormat="1">
      <c r="A1209" s="27"/>
      <c r="C1209" s="30"/>
      <c r="D1209" s="30"/>
      <c r="E1209" s="30"/>
      <c r="L1209" s="27"/>
      <c r="M1209" s="41"/>
      <c r="N1209" s="27"/>
      <c r="O1209" s="27"/>
      <c r="P1209" s="27"/>
      <c r="Q1209" s="27"/>
      <c r="R1209" s="27"/>
      <c r="S1209" s="27"/>
      <c r="T1209" s="27"/>
      <c r="U1209" s="27"/>
      <c r="V1209" s="27"/>
      <c r="W1209" s="27"/>
      <c r="X1209" s="27"/>
      <c r="Y1209" s="27"/>
    </row>
    <row r="1210" spans="1:25" s="29" customFormat="1">
      <c r="A1210" s="27"/>
      <c r="C1210" s="30"/>
      <c r="D1210" s="30"/>
      <c r="E1210" s="30"/>
      <c r="L1210" s="27"/>
      <c r="M1210" s="41"/>
      <c r="N1210" s="27"/>
      <c r="O1210" s="27"/>
      <c r="P1210" s="27"/>
      <c r="Q1210" s="27"/>
      <c r="R1210" s="27"/>
      <c r="S1210" s="27"/>
      <c r="T1210" s="27"/>
      <c r="U1210" s="27"/>
      <c r="V1210" s="27"/>
      <c r="W1210" s="27"/>
      <c r="X1210" s="27"/>
      <c r="Y1210" s="27"/>
    </row>
    <row r="1211" spans="1:25" s="29" customFormat="1">
      <c r="A1211" s="27"/>
      <c r="C1211" s="30"/>
      <c r="D1211" s="30"/>
      <c r="E1211" s="30"/>
      <c r="L1211" s="27"/>
      <c r="M1211" s="41"/>
      <c r="N1211" s="27"/>
      <c r="O1211" s="27"/>
      <c r="P1211" s="27"/>
      <c r="Q1211" s="27"/>
      <c r="R1211" s="27"/>
      <c r="S1211" s="27"/>
      <c r="T1211" s="27"/>
      <c r="U1211" s="27"/>
      <c r="V1211" s="27"/>
      <c r="W1211" s="27"/>
      <c r="X1211" s="27"/>
      <c r="Y1211" s="27"/>
    </row>
    <row r="1212" spans="1:25" s="29" customFormat="1">
      <c r="A1212" s="27"/>
      <c r="C1212" s="30"/>
      <c r="D1212" s="30"/>
      <c r="E1212" s="30"/>
      <c r="L1212" s="27"/>
      <c r="M1212" s="41"/>
      <c r="N1212" s="27"/>
      <c r="O1212" s="27"/>
      <c r="P1212" s="27"/>
      <c r="Q1212" s="27"/>
      <c r="R1212" s="27"/>
      <c r="S1212" s="27"/>
      <c r="T1212" s="27"/>
      <c r="U1212" s="27"/>
      <c r="V1212" s="27"/>
      <c r="W1212" s="27"/>
      <c r="X1212" s="27"/>
      <c r="Y1212" s="27"/>
    </row>
    <row r="1213" spans="1:25" s="29" customFormat="1">
      <c r="A1213" s="27"/>
      <c r="C1213" s="30"/>
      <c r="D1213" s="30"/>
      <c r="E1213" s="30"/>
      <c r="L1213" s="27"/>
      <c r="M1213" s="41"/>
      <c r="N1213" s="27"/>
      <c r="O1213" s="27"/>
      <c r="P1213" s="27"/>
      <c r="Q1213" s="27"/>
      <c r="R1213" s="27"/>
      <c r="S1213" s="27"/>
      <c r="T1213" s="27"/>
      <c r="U1213" s="27"/>
      <c r="V1213" s="27"/>
      <c r="W1213" s="27"/>
      <c r="X1213" s="27"/>
      <c r="Y1213" s="27"/>
    </row>
    <row r="1214" spans="1:25" s="29" customFormat="1">
      <c r="A1214" s="27"/>
      <c r="C1214" s="30"/>
      <c r="D1214" s="30"/>
      <c r="E1214" s="30"/>
      <c r="L1214" s="27"/>
      <c r="M1214" s="41"/>
      <c r="N1214" s="27"/>
      <c r="O1214" s="27"/>
      <c r="P1214" s="27"/>
      <c r="Q1214" s="27"/>
      <c r="R1214" s="27"/>
      <c r="S1214" s="27"/>
      <c r="T1214" s="27"/>
      <c r="U1214" s="27"/>
      <c r="V1214" s="27"/>
      <c r="W1214" s="27"/>
      <c r="X1214" s="27"/>
      <c r="Y1214" s="27"/>
    </row>
    <row r="1215" spans="1:25" s="29" customFormat="1">
      <c r="A1215" s="27"/>
      <c r="C1215" s="30"/>
      <c r="D1215" s="30"/>
      <c r="E1215" s="30"/>
      <c r="L1215" s="27"/>
      <c r="M1215" s="41"/>
      <c r="N1215" s="27"/>
      <c r="O1215" s="27"/>
      <c r="P1215" s="27"/>
      <c r="Q1215" s="27"/>
      <c r="R1215" s="27"/>
      <c r="S1215" s="27"/>
      <c r="T1215" s="27"/>
      <c r="U1215" s="27"/>
      <c r="V1215" s="27"/>
      <c r="W1215" s="27"/>
      <c r="X1215" s="27"/>
      <c r="Y1215" s="27"/>
    </row>
    <row r="1216" spans="1:25" s="29" customFormat="1">
      <c r="A1216" s="27"/>
      <c r="C1216" s="30"/>
      <c r="D1216" s="30"/>
      <c r="E1216" s="30"/>
      <c r="L1216" s="27"/>
      <c r="M1216" s="41"/>
      <c r="N1216" s="27"/>
      <c r="O1216" s="27"/>
      <c r="P1216" s="27"/>
      <c r="Q1216" s="27"/>
      <c r="R1216" s="27"/>
      <c r="S1216" s="27"/>
      <c r="T1216" s="27"/>
      <c r="U1216" s="27"/>
      <c r="V1216" s="27"/>
      <c r="W1216" s="27"/>
      <c r="X1216" s="27"/>
      <c r="Y1216" s="27"/>
    </row>
    <row r="1217" spans="1:25" s="29" customFormat="1">
      <c r="A1217" s="27"/>
      <c r="C1217" s="30"/>
      <c r="D1217" s="30"/>
      <c r="E1217" s="30"/>
      <c r="L1217" s="27"/>
      <c r="M1217" s="41"/>
      <c r="N1217" s="27"/>
      <c r="O1217" s="27"/>
      <c r="P1217" s="27"/>
      <c r="Q1217" s="27"/>
      <c r="R1217" s="27"/>
      <c r="S1217" s="27"/>
      <c r="T1217" s="27"/>
      <c r="U1217" s="27"/>
      <c r="V1217" s="27"/>
      <c r="W1217" s="27"/>
      <c r="X1217" s="27"/>
      <c r="Y1217" s="27"/>
    </row>
    <row r="1218" spans="1:25" s="29" customFormat="1">
      <c r="A1218" s="27"/>
      <c r="C1218" s="30"/>
      <c r="D1218" s="30"/>
      <c r="E1218" s="30"/>
      <c r="L1218" s="27"/>
      <c r="M1218" s="41"/>
      <c r="N1218" s="27"/>
      <c r="O1218" s="27"/>
      <c r="P1218" s="27"/>
      <c r="Q1218" s="27"/>
      <c r="R1218" s="27"/>
      <c r="S1218" s="27"/>
      <c r="T1218" s="27"/>
      <c r="U1218" s="27"/>
      <c r="V1218" s="27"/>
      <c r="W1218" s="27"/>
      <c r="X1218" s="27"/>
      <c r="Y1218" s="27"/>
    </row>
    <row r="1219" spans="1:25" s="29" customFormat="1">
      <c r="A1219" s="27"/>
      <c r="C1219" s="30"/>
      <c r="D1219" s="30"/>
      <c r="E1219" s="30"/>
      <c r="L1219" s="27"/>
      <c r="M1219" s="41"/>
      <c r="N1219" s="27"/>
      <c r="O1219" s="27"/>
      <c r="P1219" s="27"/>
      <c r="Q1219" s="27"/>
      <c r="R1219" s="27"/>
      <c r="S1219" s="27"/>
      <c r="T1219" s="27"/>
      <c r="U1219" s="27"/>
      <c r="V1219" s="27"/>
      <c r="W1219" s="27"/>
      <c r="X1219" s="27"/>
      <c r="Y1219" s="27"/>
    </row>
    <row r="1220" spans="1:25" s="29" customFormat="1">
      <c r="A1220" s="27"/>
      <c r="C1220" s="30"/>
      <c r="D1220" s="30"/>
      <c r="E1220" s="30"/>
      <c r="L1220" s="27"/>
      <c r="M1220" s="41"/>
      <c r="N1220" s="27"/>
      <c r="O1220" s="27"/>
      <c r="P1220" s="27"/>
      <c r="Q1220" s="27"/>
      <c r="R1220" s="27"/>
      <c r="S1220" s="27"/>
      <c r="T1220" s="27"/>
      <c r="U1220" s="27"/>
      <c r="V1220" s="27"/>
      <c r="W1220" s="27"/>
      <c r="X1220" s="27"/>
      <c r="Y1220" s="27"/>
    </row>
    <row r="1221" spans="1:25" s="29" customFormat="1">
      <c r="A1221" s="27"/>
      <c r="C1221" s="30"/>
      <c r="D1221" s="30"/>
      <c r="E1221" s="30"/>
      <c r="L1221" s="27"/>
      <c r="M1221" s="41"/>
      <c r="N1221" s="27"/>
      <c r="O1221" s="27"/>
      <c r="P1221" s="27"/>
      <c r="Q1221" s="27"/>
      <c r="R1221" s="27"/>
      <c r="S1221" s="27"/>
      <c r="T1221" s="27"/>
      <c r="U1221" s="27"/>
      <c r="V1221" s="27"/>
      <c r="W1221" s="27"/>
      <c r="X1221" s="27"/>
      <c r="Y1221" s="27"/>
    </row>
    <row r="1222" spans="1:25" s="29" customFormat="1">
      <c r="A1222" s="27"/>
      <c r="C1222" s="30"/>
      <c r="D1222" s="30"/>
      <c r="E1222" s="30"/>
      <c r="L1222" s="27"/>
      <c r="M1222" s="41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</row>
    <row r="1223" spans="1:25" s="29" customFormat="1">
      <c r="A1223" s="27"/>
      <c r="C1223" s="30"/>
      <c r="D1223" s="30"/>
      <c r="E1223" s="30"/>
      <c r="L1223" s="27"/>
      <c r="M1223" s="41"/>
      <c r="N1223" s="27"/>
      <c r="O1223" s="27"/>
      <c r="P1223" s="27"/>
      <c r="Q1223" s="27"/>
      <c r="R1223" s="27"/>
      <c r="S1223" s="27"/>
      <c r="T1223" s="27"/>
      <c r="U1223" s="27"/>
      <c r="V1223" s="27"/>
      <c r="W1223" s="27"/>
      <c r="X1223" s="27"/>
      <c r="Y1223" s="27"/>
    </row>
    <row r="1224" spans="1:25" s="29" customFormat="1">
      <c r="A1224" s="27"/>
      <c r="C1224" s="30"/>
      <c r="D1224" s="30"/>
      <c r="E1224" s="30"/>
      <c r="L1224" s="27"/>
      <c r="M1224" s="41"/>
      <c r="N1224" s="27"/>
      <c r="O1224" s="27"/>
      <c r="P1224" s="27"/>
      <c r="Q1224" s="27"/>
      <c r="R1224" s="27"/>
      <c r="S1224" s="27"/>
      <c r="T1224" s="27"/>
      <c r="U1224" s="27"/>
      <c r="V1224" s="27"/>
      <c r="W1224" s="27"/>
      <c r="X1224" s="27"/>
      <c r="Y1224" s="27"/>
    </row>
    <row r="1225" spans="1:25" s="29" customFormat="1">
      <c r="A1225" s="27"/>
      <c r="C1225" s="30"/>
      <c r="D1225" s="30"/>
      <c r="E1225" s="30"/>
      <c r="L1225" s="27"/>
      <c r="M1225" s="41"/>
      <c r="N1225" s="27"/>
      <c r="O1225" s="27"/>
      <c r="P1225" s="27"/>
      <c r="Q1225" s="27"/>
      <c r="R1225" s="27"/>
      <c r="S1225" s="27"/>
      <c r="T1225" s="27"/>
      <c r="U1225" s="27"/>
      <c r="V1225" s="27"/>
      <c r="W1225" s="27"/>
      <c r="X1225" s="27"/>
      <c r="Y1225" s="27"/>
    </row>
    <row r="1226" spans="1:25" s="29" customFormat="1">
      <c r="A1226" s="27"/>
      <c r="C1226" s="30"/>
      <c r="D1226" s="30"/>
      <c r="E1226" s="30"/>
      <c r="L1226" s="27"/>
      <c r="M1226" s="41"/>
      <c r="N1226" s="27"/>
      <c r="O1226" s="27"/>
      <c r="P1226" s="27"/>
      <c r="Q1226" s="27"/>
      <c r="R1226" s="27"/>
      <c r="S1226" s="27"/>
      <c r="T1226" s="27"/>
      <c r="U1226" s="27"/>
      <c r="V1226" s="27"/>
      <c r="W1226" s="27"/>
      <c r="X1226" s="27"/>
      <c r="Y1226" s="27"/>
    </row>
    <row r="1227" spans="1:25" s="29" customFormat="1">
      <c r="A1227" s="27"/>
      <c r="C1227" s="30"/>
      <c r="D1227" s="30"/>
      <c r="E1227" s="30"/>
      <c r="L1227" s="27"/>
      <c r="M1227" s="41"/>
      <c r="N1227" s="27"/>
      <c r="O1227" s="27"/>
      <c r="P1227" s="27"/>
      <c r="Q1227" s="27"/>
      <c r="R1227" s="27"/>
      <c r="S1227" s="27"/>
      <c r="T1227" s="27"/>
      <c r="U1227" s="27"/>
      <c r="V1227" s="27"/>
      <c r="W1227" s="27"/>
      <c r="X1227" s="27"/>
      <c r="Y1227" s="27"/>
    </row>
    <row r="1228" spans="1:25" s="29" customFormat="1">
      <c r="A1228" s="27"/>
      <c r="C1228" s="30"/>
      <c r="D1228" s="30"/>
      <c r="E1228" s="30"/>
      <c r="L1228" s="27"/>
      <c r="M1228" s="41"/>
      <c r="N1228" s="27"/>
      <c r="O1228" s="27"/>
      <c r="P1228" s="27"/>
      <c r="Q1228" s="27"/>
      <c r="R1228" s="27"/>
      <c r="S1228" s="27"/>
      <c r="T1228" s="27"/>
      <c r="U1228" s="27"/>
      <c r="V1228" s="27"/>
      <c r="W1228" s="27"/>
      <c r="X1228" s="27"/>
      <c r="Y1228" s="27"/>
    </row>
    <row r="1229" spans="1:25" s="29" customFormat="1">
      <c r="A1229" s="27"/>
      <c r="C1229" s="30"/>
      <c r="D1229" s="30"/>
      <c r="E1229" s="30"/>
      <c r="L1229" s="27"/>
      <c r="M1229" s="41"/>
      <c r="N1229" s="27"/>
      <c r="O1229" s="27"/>
      <c r="P1229" s="27"/>
      <c r="Q1229" s="27"/>
      <c r="R1229" s="27"/>
      <c r="S1229" s="27"/>
      <c r="T1229" s="27"/>
      <c r="U1229" s="27"/>
      <c r="V1229" s="27"/>
      <c r="W1229" s="27"/>
      <c r="X1229" s="27"/>
      <c r="Y1229" s="27"/>
    </row>
    <row r="1230" spans="1:25" s="29" customFormat="1">
      <c r="A1230" s="27"/>
      <c r="C1230" s="30"/>
      <c r="D1230" s="30"/>
      <c r="E1230" s="30"/>
      <c r="L1230" s="27"/>
      <c r="M1230" s="41"/>
      <c r="N1230" s="27"/>
      <c r="O1230" s="27"/>
      <c r="P1230" s="27"/>
      <c r="Q1230" s="27"/>
      <c r="R1230" s="27"/>
      <c r="S1230" s="27"/>
      <c r="T1230" s="27"/>
      <c r="U1230" s="27"/>
      <c r="V1230" s="27"/>
      <c r="W1230" s="27"/>
      <c r="X1230" s="27"/>
      <c r="Y1230" s="27"/>
    </row>
    <row r="1231" spans="1:25" s="29" customFormat="1">
      <c r="A1231" s="27"/>
      <c r="C1231" s="30"/>
      <c r="D1231" s="30"/>
      <c r="E1231" s="30"/>
      <c r="L1231" s="27"/>
      <c r="M1231" s="41"/>
      <c r="N1231" s="27"/>
      <c r="O1231" s="27"/>
      <c r="P1231" s="27"/>
      <c r="Q1231" s="27"/>
      <c r="R1231" s="27"/>
      <c r="S1231" s="27"/>
      <c r="T1231" s="27"/>
      <c r="U1231" s="27"/>
      <c r="V1231" s="27"/>
      <c r="W1231" s="27"/>
      <c r="X1231" s="27"/>
      <c r="Y1231" s="27"/>
    </row>
    <row r="1232" spans="1:25" s="29" customFormat="1">
      <c r="A1232" s="27"/>
      <c r="C1232" s="30"/>
      <c r="D1232" s="30"/>
      <c r="E1232" s="30"/>
      <c r="L1232" s="27"/>
      <c r="M1232" s="41"/>
      <c r="N1232" s="27"/>
      <c r="O1232" s="27"/>
      <c r="P1232" s="27"/>
      <c r="Q1232" s="27"/>
      <c r="R1232" s="27"/>
      <c r="S1232" s="27"/>
      <c r="T1232" s="27"/>
      <c r="U1232" s="27"/>
      <c r="V1232" s="27"/>
      <c r="W1232" s="27"/>
      <c r="X1232" s="27"/>
      <c r="Y1232" s="27"/>
    </row>
    <row r="1233" spans="1:25" s="29" customFormat="1">
      <c r="A1233" s="27"/>
      <c r="C1233" s="30"/>
      <c r="D1233" s="30"/>
      <c r="E1233" s="30"/>
      <c r="L1233" s="27"/>
      <c r="M1233" s="41"/>
      <c r="N1233" s="27"/>
      <c r="O1233" s="27"/>
      <c r="P1233" s="27"/>
      <c r="Q1233" s="27"/>
      <c r="R1233" s="27"/>
      <c r="S1233" s="27"/>
      <c r="T1233" s="27"/>
      <c r="U1233" s="27"/>
      <c r="V1233" s="27"/>
      <c r="W1233" s="27"/>
      <c r="X1233" s="27"/>
      <c r="Y1233" s="27"/>
    </row>
    <row r="1234" spans="1:25" s="29" customFormat="1">
      <c r="A1234" s="27"/>
      <c r="C1234" s="30"/>
      <c r="D1234" s="30"/>
      <c r="E1234" s="30"/>
      <c r="L1234" s="27"/>
      <c r="M1234" s="41"/>
      <c r="N1234" s="27"/>
      <c r="O1234" s="27"/>
      <c r="P1234" s="27"/>
      <c r="Q1234" s="27"/>
      <c r="R1234" s="27"/>
      <c r="S1234" s="27"/>
      <c r="T1234" s="27"/>
      <c r="U1234" s="27"/>
      <c r="V1234" s="27"/>
      <c r="W1234" s="27"/>
      <c r="X1234" s="27"/>
      <c r="Y1234" s="27"/>
    </row>
    <row r="1235" spans="1:25" s="29" customFormat="1">
      <c r="A1235" s="27"/>
      <c r="C1235" s="30"/>
      <c r="D1235" s="30"/>
      <c r="E1235" s="30"/>
      <c r="L1235" s="27"/>
      <c r="M1235" s="41"/>
      <c r="N1235" s="27"/>
      <c r="O1235" s="27"/>
      <c r="P1235" s="27"/>
      <c r="Q1235" s="27"/>
      <c r="R1235" s="27"/>
      <c r="S1235" s="27"/>
      <c r="T1235" s="27"/>
      <c r="U1235" s="27"/>
      <c r="V1235" s="27"/>
      <c r="W1235" s="27"/>
      <c r="X1235" s="27"/>
      <c r="Y1235" s="27"/>
    </row>
    <row r="1236" spans="1:25" s="29" customFormat="1">
      <c r="A1236" s="27"/>
      <c r="C1236" s="30"/>
      <c r="D1236" s="30"/>
      <c r="E1236" s="30"/>
      <c r="L1236" s="27"/>
      <c r="M1236" s="41"/>
      <c r="N1236" s="27"/>
      <c r="O1236" s="27"/>
      <c r="P1236" s="27"/>
      <c r="Q1236" s="27"/>
      <c r="R1236" s="27"/>
      <c r="S1236" s="27"/>
      <c r="T1236" s="27"/>
      <c r="U1236" s="27"/>
      <c r="V1236" s="27"/>
      <c r="W1236" s="27"/>
      <c r="X1236" s="27"/>
      <c r="Y1236" s="27"/>
    </row>
    <row r="1237" spans="1:25" s="29" customFormat="1">
      <c r="A1237" s="27"/>
      <c r="C1237" s="30"/>
      <c r="D1237" s="30"/>
      <c r="E1237" s="30"/>
      <c r="L1237" s="27"/>
      <c r="M1237" s="41"/>
      <c r="N1237" s="27"/>
      <c r="O1237" s="27"/>
      <c r="P1237" s="27"/>
      <c r="Q1237" s="27"/>
      <c r="R1237" s="27"/>
      <c r="S1237" s="27"/>
      <c r="T1237" s="27"/>
      <c r="U1237" s="27"/>
      <c r="V1237" s="27"/>
      <c r="W1237" s="27"/>
      <c r="X1237" s="27"/>
      <c r="Y1237" s="27"/>
    </row>
    <row r="1238" spans="1:25" s="29" customFormat="1">
      <c r="A1238" s="27"/>
      <c r="C1238" s="30"/>
      <c r="D1238" s="30"/>
      <c r="E1238" s="30"/>
      <c r="L1238" s="27"/>
      <c r="M1238" s="41"/>
      <c r="N1238" s="27"/>
      <c r="O1238" s="27"/>
      <c r="P1238" s="27"/>
      <c r="Q1238" s="27"/>
      <c r="R1238" s="27"/>
      <c r="S1238" s="27"/>
      <c r="T1238" s="27"/>
      <c r="U1238" s="27"/>
      <c r="V1238" s="27"/>
      <c r="W1238" s="27"/>
      <c r="X1238" s="27"/>
      <c r="Y1238" s="27"/>
    </row>
    <row r="1239" spans="1:25" s="29" customFormat="1">
      <c r="A1239" s="27"/>
      <c r="C1239" s="30"/>
      <c r="D1239" s="30"/>
      <c r="E1239" s="30"/>
      <c r="L1239" s="27"/>
      <c r="M1239" s="41"/>
      <c r="N1239" s="27"/>
      <c r="O1239" s="27"/>
      <c r="P1239" s="27"/>
      <c r="Q1239" s="27"/>
      <c r="R1239" s="27"/>
      <c r="S1239" s="27"/>
      <c r="T1239" s="27"/>
      <c r="U1239" s="27"/>
      <c r="V1239" s="27"/>
      <c r="W1239" s="27"/>
      <c r="X1239" s="27"/>
      <c r="Y1239" s="27"/>
    </row>
    <row r="1240" spans="1:25" s="29" customFormat="1">
      <c r="A1240" s="27"/>
      <c r="C1240" s="30"/>
      <c r="D1240" s="30"/>
      <c r="E1240" s="30"/>
      <c r="L1240" s="27"/>
      <c r="M1240" s="41"/>
      <c r="N1240" s="27"/>
      <c r="O1240" s="27"/>
      <c r="P1240" s="27"/>
      <c r="Q1240" s="27"/>
      <c r="R1240" s="27"/>
      <c r="S1240" s="27"/>
      <c r="T1240" s="27"/>
      <c r="U1240" s="27"/>
      <c r="V1240" s="27"/>
      <c r="W1240" s="27"/>
      <c r="X1240" s="27"/>
      <c r="Y1240" s="27"/>
    </row>
    <row r="1241" spans="1:25" s="29" customFormat="1">
      <c r="A1241" s="27"/>
      <c r="C1241" s="30"/>
      <c r="D1241" s="30"/>
      <c r="E1241" s="30"/>
      <c r="L1241" s="27"/>
      <c r="M1241" s="41"/>
      <c r="N1241" s="27"/>
      <c r="O1241" s="27"/>
      <c r="P1241" s="27"/>
      <c r="Q1241" s="27"/>
      <c r="R1241" s="27"/>
      <c r="S1241" s="27"/>
      <c r="T1241" s="27"/>
      <c r="U1241" s="27"/>
      <c r="V1241" s="27"/>
      <c r="W1241" s="27"/>
      <c r="X1241" s="27"/>
      <c r="Y1241" s="27"/>
    </row>
    <row r="1242" spans="1:25" s="29" customFormat="1">
      <c r="A1242" s="27"/>
      <c r="C1242" s="30"/>
      <c r="D1242" s="30"/>
      <c r="E1242" s="30"/>
      <c r="L1242" s="27"/>
      <c r="M1242" s="41"/>
      <c r="N1242" s="27"/>
      <c r="O1242" s="27"/>
      <c r="P1242" s="27"/>
      <c r="Q1242" s="27"/>
      <c r="R1242" s="27"/>
      <c r="S1242" s="27"/>
      <c r="T1242" s="27"/>
      <c r="U1242" s="27"/>
      <c r="V1242" s="27"/>
      <c r="W1242" s="27"/>
      <c r="X1242" s="27"/>
      <c r="Y1242" s="27"/>
    </row>
    <row r="1243" spans="1:25" s="29" customFormat="1">
      <c r="A1243" s="27"/>
      <c r="C1243" s="30"/>
      <c r="D1243" s="30"/>
      <c r="E1243" s="30"/>
      <c r="L1243" s="27"/>
      <c r="M1243" s="41"/>
      <c r="N1243" s="27"/>
      <c r="O1243" s="27"/>
      <c r="P1243" s="27"/>
      <c r="Q1243" s="27"/>
      <c r="R1243" s="27"/>
      <c r="S1243" s="27"/>
      <c r="T1243" s="27"/>
      <c r="U1243" s="27"/>
      <c r="V1243" s="27"/>
      <c r="W1243" s="27"/>
      <c r="X1243" s="27"/>
      <c r="Y1243" s="27"/>
    </row>
    <row r="1244" spans="1:25" s="29" customFormat="1">
      <c r="A1244" s="27"/>
      <c r="C1244" s="30"/>
      <c r="D1244" s="30"/>
      <c r="E1244" s="30"/>
      <c r="L1244" s="27"/>
      <c r="M1244" s="41"/>
      <c r="N1244" s="27"/>
      <c r="O1244" s="27"/>
      <c r="P1244" s="27"/>
      <c r="Q1244" s="27"/>
      <c r="R1244" s="27"/>
      <c r="S1244" s="27"/>
      <c r="T1244" s="27"/>
      <c r="U1244" s="27"/>
      <c r="V1244" s="27"/>
      <c r="W1244" s="27"/>
      <c r="X1244" s="27"/>
      <c r="Y1244" s="27"/>
    </row>
    <row r="1245" spans="1:25" s="29" customFormat="1">
      <c r="A1245" s="27"/>
      <c r="C1245" s="30"/>
      <c r="D1245" s="30"/>
      <c r="E1245" s="30"/>
      <c r="L1245" s="27"/>
      <c r="M1245" s="41"/>
      <c r="N1245" s="27"/>
      <c r="O1245" s="27"/>
      <c r="P1245" s="27"/>
      <c r="Q1245" s="27"/>
      <c r="R1245" s="27"/>
      <c r="S1245" s="27"/>
      <c r="T1245" s="27"/>
      <c r="U1245" s="27"/>
      <c r="V1245" s="27"/>
      <c r="W1245" s="27"/>
      <c r="X1245" s="27"/>
      <c r="Y1245" s="27"/>
    </row>
    <row r="1246" spans="1:25" s="29" customFormat="1">
      <c r="A1246" s="27"/>
      <c r="C1246" s="30"/>
      <c r="D1246" s="30"/>
      <c r="E1246" s="30"/>
      <c r="L1246" s="27"/>
      <c r="M1246" s="41"/>
      <c r="N1246" s="27"/>
      <c r="O1246" s="27"/>
      <c r="P1246" s="27"/>
      <c r="Q1246" s="27"/>
      <c r="R1246" s="27"/>
      <c r="S1246" s="27"/>
      <c r="T1246" s="27"/>
      <c r="U1246" s="27"/>
      <c r="V1246" s="27"/>
      <c r="W1246" s="27"/>
      <c r="X1246" s="27"/>
      <c r="Y1246" s="27"/>
    </row>
    <row r="1247" spans="1:25" s="29" customFormat="1">
      <c r="A1247" s="27"/>
      <c r="C1247" s="30"/>
      <c r="D1247" s="30"/>
      <c r="E1247" s="30"/>
      <c r="L1247" s="27"/>
      <c r="M1247" s="41"/>
      <c r="N1247" s="27"/>
      <c r="O1247" s="27"/>
      <c r="P1247" s="27"/>
      <c r="Q1247" s="27"/>
      <c r="R1247" s="27"/>
      <c r="S1247" s="27"/>
      <c r="T1247" s="27"/>
      <c r="U1247" s="27"/>
      <c r="V1247" s="27"/>
      <c r="W1247" s="27"/>
      <c r="X1247" s="27"/>
      <c r="Y1247" s="27"/>
    </row>
    <row r="1248" spans="1:25" s="29" customFormat="1">
      <c r="A1248" s="27"/>
      <c r="C1248" s="30"/>
      <c r="D1248" s="30"/>
      <c r="E1248" s="30"/>
      <c r="L1248" s="27"/>
      <c r="M1248" s="41"/>
      <c r="N1248" s="27"/>
      <c r="O1248" s="27"/>
      <c r="P1248" s="27"/>
      <c r="Q1248" s="27"/>
      <c r="R1248" s="27"/>
      <c r="S1248" s="27"/>
      <c r="T1248" s="27"/>
      <c r="U1248" s="27"/>
      <c r="V1248" s="27"/>
      <c r="W1248" s="27"/>
      <c r="X1248" s="27"/>
      <c r="Y1248" s="27"/>
    </row>
    <row r="1249" spans="1:25" s="29" customFormat="1">
      <c r="A1249" s="27"/>
      <c r="C1249" s="30"/>
      <c r="D1249" s="30"/>
      <c r="E1249" s="30"/>
      <c r="L1249" s="27"/>
      <c r="M1249" s="41"/>
      <c r="N1249" s="27"/>
      <c r="O1249" s="27"/>
      <c r="P1249" s="27"/>
      <c r="Q1249" s="27"/>
      <c r="R1249" s="27"/>
      <c r="S1249" s="27"/>
      <c r="T1249" s="27"/>
      <c r="U1249" s="27"/>
      <c r="V1249" s="27"/>
      <c r="W1249" s="27"/>
      <c r="X1249" s="27"/>
      <c r="Y1249" s="27"/>
    </row>
    <row r="1250" spans="1:25" s="29" customFormat="1">
      <c r="A1250" s="27"/>
      <c r="C1250" s="30"/>
      <c r="D1250" s="30"/>
      <c r="E1250" s="30"/>
      <c r="L1250" s="27"/>
      <c r="M1250" s="41"/>
      <c r="N1250" s="27"/>
      <c r="O1250" s="27"/>
      <c r="P1250" s="27"/>
      <c r="Q1250" s="27"/>
      <c r="R1250" s="27"/>
      <c r="S1250" s="27"/>
      <c r="T1250" s="27"/>
      <c r="U1250" s="27"/>
      <c r="V1250" s="27"/>
      <c r="W1250" s="27"/>
      <c r="X1250" s="27"/>
      <c r="Y1250" s="27"/>
    </row>
    <row r="1251" spans="1:25" s="29" customFormat="1">
      <c r="A1251" s="27"/>
      <c r="C1251" s="30"/>
      <c r="D1251" s="30"/>
      <c r="E1251" s="30"/>
      <c r="L1251" s="27"/>
      <c r="M1251" s="41"/>
      <c r="N1251" s="27"/>
      <c r="O1251" s="27"/>
      <c r="P1251" s="27"/>
      <c r="Q1251" s="27"/>
      <c r="R1251" s="27"/>
      <c r="S1251" s="27"/>
      <c r="T1251" s="27"/>
      <c r="U1251" s="27"/>
      <c r="V1251" s="27"/>
      <c r="W1251" s="27"/>
      <c r="X1251" s="27"/>
      <c r="Y1251" s="27"/>
    </row>
    <row r="1252" spans="1:25" s="29" customFormat="1">
      <c r="A1252" s="27"/>
      <c r="C1252" s="30"/>
      <c r="D1252" s="30"/>
      <c r="E1252" s="30"/>
      <c r="L1252" s="27"/>
      <c r="M1252" s="41"/>
      <c r="N1252" s="27"/>
      <c r="O1252" s="27"/>
      <c r="P1252" s="27"/>
      <c r="Q1252" s="27"/>
      <c r="R1252" s="27"/>
      <c r="S1252" s="27"/>
      <c r="T1252" s="27"/>
      <c r="U1252" s="27"/>
      <c r="V1252" s="27"/>
      <c r="W1252" s="27"/>
      <c r="X1252" s="27"/>
      <c r="Y1252" s="27"/>
    </row>
    <row r="1253" spans="1:25" s="29" customFormat="1">
      <c r="A1253" s="27"/>
      <c r="C1253" s="30"/>
      <c r="D1253" s="30"/>
      <c r="E1253" s="30"/>
      <c r="L1253" s="27"/>
      <c r="M1253" s="41"/>
      <c r="N1253" s="27"/>
      <c r="O1253" s="27"/>
      <c r="P1253" s="27"/>
      <c r="Q1253" s="27"/>
      <c r="R1253" s="27"/>
      <c r="S1253" s="27"/>
      <c r="T1253" s="27"/>
      <c r="U1253" s="27"/>
      <c r="V1253" s="27"/>
      <c r="W1253" s="27"/>
      <c r="X1253" s="27"/>
      <c r="Y1253" s="27"/>
    </row>
    <row r="1254" spans="1:25" s="29" customFormat="1">
      <c r="A1254" s="27"/>
      <c r="C1254" s="30"/>
      <c r="D1254" s="30"/>
      <c r="E1254" s="30"/>
      <c r="L1254" s="27"/>
      <c r="M1254" s="41"/>
      <c r="N1254" s="27"/>
      <c r="O1254" s="27"/>
      <c r="P1254" s="27"/>
      <c r="Q1254" s="27"/>
      <c r="R1254" s="27"/>
      <c r="S1254" s="27"/>
      <c r="T1254" s="27"/>
      <c r="U1254" s="27"/>
      <c r="V1254" s="27"/>
      <c r="W1254" s="27"/>
      <c r="X1254" s="27"/>
      <c r="Y1254" s="27"/>
    </row>
    <row r="1255" spans="1:25" s="29" customFormat="1">
      <c r="A1255" s="27"/>
      <c r="C1255" s="30"/>
      <c r="D1255" s="30"/>
      <c r="E1255" s="30"/>
      <c r="L1255" s="27"/>
      <c r="M1255" s="41"/>
      <c r="N1255" s="27"/>
      <c r="O1255" s="27"/>
      <c r="P1255" s="27"/>
      <c r="Q1255" s="27"/>
      <c r="R1255" s="27"/>
      <c r="S1255" s="27"/>
      <c r="T1255" s="27"/>
      <c r="U1255" s="27"/>
      <c r="V1255" s="27"/>
      <c r="W1255" s="27"/>
      <c r="X1255" s="27"/>
      <c r="Y1255" s="27"/>
    </row>
    <row r="1256" spans="1:25" s="29" customFormat="1">
      <c r="A1256" s="27"/>
      <c r="C1256" s="30"/>
      <c r="D1256" s="30"/>
      <c r="E1256" s="30"/>
      <c r="L1256" s="27"/>
      <c r="M1256" s="41"/>
      <c r="N1256" s="27"/>
      <c r="O1256" s="27"/>
      <c r="P1256" s="27"/>
      <c r="Q1256" s="27"/>
      <c r="R1256" s="27"/>
      <c r="S1256" s="27"/>
      <c r="T1256" s="27"/>
      <c r="U1256" s="27"/>
      <c r="V1256" s="27"/>
      <c r="W1256" s="27"/>
      <c r="X1256" s="27"/>
      <c r="Y1256" s="27"/>
    </row>
    <row r="1257" spans="1:25" s="29" customFormat="1">
      <c r="A1257" s="27"/>
      <c r="C1257" s="30"/>
      <c r="D1257" s="30"/>
      <c r="E1257" s="30"/>
      <c r="L1257" s="27"/>
      <c r="M1257" s="41"/>
      <c r="N1257" s="27"/>
      <c r="O1257" s="27"/>
      <c r="P1257" s="27"/>
      <c r="Q1257" s="27"/>
      <c r="R1257" s="27"/>
      <c r="S1257" s="27"/>
      <c r="T1257" s="27"/>
      <c r="U1257" s="27"/>
      <c r="V1257" s="27"/>
      <c r="W1257" s="27"/>
      <c r="X1257" s="27"/>
      <c r="Y1257" s="27"/>
    </row>
    <row r="1258" spans="1:25" s="29" customFormat="1">
      <c r="A1258" s="27"/>
      <c r="C1258" s="30"/>
      <c r="D1258" s="30"/>
      <c r="E1258" s="30"/>
      <c r="L1258" s="27"/>
      <c r="M1258" s="41"/>
      <c r="N1258" s="27"/>
      <c r="O1258" s="27"/>
      <c r="P1258" s="27"/>
      <c r="Q1258" s="27"/>
      <c r="R1258" s="27"/>
      <c r="S1258" s="27"/>
      <c r="T1258" s="27"/>
      <c r="U1258" s="27"/>
      <c r="V1258" s="27"/>
      <c r="W1258" s="27"/>
      <c r="X1258" s="27"/>
      <c r="Y1258" s="27"/>
    </row>
    <row r="1259" spans="1:25" s="29" customFormat="1">
      <c r="A1259" s="27"/>
      <c r="C1259" s="30"/>
      <c r="D1259" s="30"/>
      <c r="E1259" s="30"/>
      <c r="L1259" s="27"/>
      <c r="M1259" s="41"/>
      <c r="N1259" s="27"/>
      <c r="O1259" s="27"/>
      <c r="P1259" s="27"/>
      <c r="Q1259" s="27"/>
      <c r="R1259" s="27"/>
      <c r="S1259" s="27"/>
      <c r="T1259" s="27"/>
      <c r="U1259" s="27"/>
      <c r="V1259" s="27"/>
      <c r="W1259" s="27"/>
      <c r="X1259" s="27"/>
      <c r="Y1259" s="27"/>
    </row>
    <row r="1260" spans="1:25" s="29" customFormat="1">
      <c r="A1260" s="27"/>
      <c r="C1260" s="30"/>
      <c r="D1260" s="30"/>
      <c r="E1260" s="30"/>
      <c r="L1260" s="27"/>
      <c r="M1260" s="41"/>
      <c r="N1260" s="27"/>
      <c r="O1260" s="27"/>
      <c r="P1260" s="27"/>
      <c r="Q1260" s="27"/>
      <c r="R1260" s="27"/>
      <c r="S1260" s="27"/>
      <c r="T1260" s="27"/>
      <c r="U1260" s="27"/>
      <c r="V1260" s="27"/>
      <c r="W1260" s="27"/>
      <c r="X1260" s="27"/>
      <c r="Y1260" s="27"/>
    </row>
    <row r="1261" spans="1:25" s="29" customFormat="1">
      <c r="A1261" s="27"/>
      <c r="C1261" s="30"/>
      <c r="D1261" s="30"/>
      <c r="E1261" s="30"/>
      <c r="L1261" s="27"/>
      <c r="M1261" s="41"/>
      <c r="N1261" s="27"/>
      <c r="O1261" s="27"/>
      <c r="P1261" s="27"/>
      <c r="Q1261" s="27"/>
      <c r="R1261" s="27"/>
      <c r="S1261" s="27"/>
      <c r="T1261" s="27"/>
      <c r="U1261" s="27"/>
      <c r="V1261" s="27"/>
      <c r="W1261" s="27"/>
      <c r="X1261" s="27"/>
      <c r="Y1261" s="27"/>
    </row>
    <row r="1262" spans="1:25" s="29" customFormat="1">
      <c r="A1262" s="27"/>
      <c r="C1262" s="30"/>
      <c r="D1262" s="30"/>
      <c r="E1262" s="30"/>
      <c r="L1262" s="27"/>
      <c r="M1262" s="41"/>
      <c r="N1262" s="27"/>
      <c r="O1262" s="27"/>
      <c r="P1262" s="27"/>
      <c r="Q1262" s="27"/>
      <c r="R1262" s="27"/>
      <c r="S1262" s="27"/>
      <c r="T1262" s="27"/>
      <c r="U1262" s="27"/>
      <c r="V1262" s="27"/>
      <c r="W1262" s="27"/>
      <c r="X1262" s="27"/>
      <c r="Y1262" s="27"/>
    </row>
    <row r="1263" spans="1:25" s="29" customFormat="1">
      <c r="A1263" s="27"/>
      <c r="C1263" s="30"/>
      <c r="D1263" s="30"/>
      <c r="E1263" s="30"/>
      <c r="L1263" s="27"/>
      <c r="M1263" s="41"/>
      <c r="N1263" s="27"/>
      <c r="O1263" s="27"/>
      <c r="P1263" s="27"/>
      <c r="Q1263" s="27"/>
      <c r="R1263" s="27"/>
      <c r="S1263" s="27"/>
      <c r="T1263" s="27"/>
      <c r="U1263" s="27"/>
      <c r="V1263" s="27"/>
      <c r="W1263" s="27"/>
      <c r="X1263" s="27"/>
      <c r="Y1263" s="27"/>
    </row>
    <row r="1264" spans="1:25" s="29" customFormat="1">
      <c r="A1264" s="27"/>
      <c r="C1264" s="30"/>
      <c r="D1264" s="30"/>
      <c r="E1264" s="30"/>
      <c r="L1264" s="27"/>
      <c r="M1264" s="41"/>
      <c r="N1264" s="27"/>
      <c r="O1264" s="27"/>
      <c r="P1264" s="27"/>
      <c r="Q1264" s="27"/>
      <c r="R1264" s="27"/>
      <c r="S1264" s="27"/>
      <c r="T1264" s="27"/>
      <c r="U1264" s="27"/>
      <c r="V1264" s="27"/>
      <c r="W1264" s="27"/>
      <c r="X1264" s="27"/>
      <c r="Y1264" s="27"/>
    </row>
    <row r="1265" spans="1:25" s="29" customFormat="1">
      <c r="A1265" s="27"/>
      <c r="C1265" s="30"/>
      <c r="D1265" s="30"/>
      <c r="E1265" s="30"/>
      <c r="L1265" s="27"/>
      <c r="M1265" s="41"/>
      <c r="N1265" s="27"/>
      <c r="O1265" s="27"/>
      <c r="P1265" s="27"/>
      <c r="Q1265" s="27"/>
      <c r="R1265" s="27"/>
      <c r="S1265" s="27"/>
      <c r="T1265" s="27"/>
      <c r="U1265" s="27"/>
      <c r="V1265" s="27"/>
      <c r="W1265" s="27"/>
      <c r="X1265" s="27"/>
      <c r="Y1265" s="27"/>
    </row>
    <row r="1266" spans="1:25" s="29" customFormat="1">
      <c r="A1266" s="27"/>
      <c r="C1266" s="30"/>
      <c r="D1266" s="30"/>
      <c r="E1266" s="30"/>
      <c r="L1266" s="27"/>
      <c r="M1266" s="41"/>
      <c r="N1266" s="27"/>
      <c r="O1266" s="27"/>
      <c r="P1266" s="27"/>
      <c r="Q1266" s="27"/>
      <c r="R1266" s="27"/>
      <c r="S1266" s="27"/>
      <c r="T1266" s="27"/>
      <c r="U1266" s="27"/>
      <c r="V1266" s="27"/>
      <c r="W1266" s="27"/>
      <c r="X1266" s="27"/>
      <c r="Y1266" s="27"/>
    </row>
    <row r="1267" spans="1:25" s="29" customFormat="1">
      <c r="A1267" s="27"/>
      <c r="C1267" s="30"/>
      <c r="D1267" s="30"/>
      <c r="E1267" s="30"/>
      <c r="L1267" s="27"/>
      <c r="M1267" s="41"/>
      <c r="N1267" s="27"/>
      <c r="O1267" s="27"/>
      <c r="P1267" s="27"/>
      <c r="Q1267" s="27"/>
      <c r="R1267" s="27"/>
      <c r="S1267" s="27"/>
      <c r="T1267" s="27"/>
      <c r="U1267" s="27"/>
      <c r="V1267" s="27"/>
      <c r="W1267" s="27"/>
      <c r="X1267" s="27"/>
      <c r="Y1267" s="27"/>
    </row>
    <row r="1268" spans="1:25" s="29" customFormat="1">
      <c r="A1268" s="27"/>
      <c r="C1268" s="30"/>
      <c r="D1268" s="30"/>
      <c r="E1268" s="30"/>
      <c r="L1268" s="27"/>
      <c r="M1268" s="41"/>
      <c r="N1268" s="27"/>
      <c r="O1268" s="27"/>
      <c r="P1268" s="27"/>
      <c r="Q1268" s="27"/>
      <c r="R1268" s="27"/>
      <c r="S1268" s="27"/>
      <c r="T1268" s="27"/>
      <c r="U1268" s="27"/>
      <c r="V1268" s="27"/>
      <c r="W1268" s="27"/>
      <c r="X1268" s="27"/>
      <c r="Y1268" s="27"/>
    </row>
    <row r="1269" spans="1:25" s="29" customFormat="1">
      <c r="A1269" s="27"/>
      <c r="C1269" s="30"/>
      <c r="D1269" s="30"/>
      <c r="E1269" s="30"/>
      <c r="L1269" s="27"/>
      <c r="M1269" s="41"/>
      <c r="N1269" s="27"/>
      <c r="O1269" s="27"/>
      <c r="P1269" s="27"/>
      <c r="Q1269" s="27"/>
      <c r="R1269" s="27"/>
      <c r="S1269" s="27"/>
      <c r="T1269" s="27"/>
      <c r="U1269" s="27"/>
      <c r="V1269" s="27"/>
      <c r="W1269" s="27"/>
      <c r="X1269" s="27"/>
      <c r="Y1269" s="27"/>
    </row>
    <row r="1270" spans="1:25" s="29" customFormat="1">
      <c r="A1270" s="27"/>
      <c r="C1270" s="30"/>
      <c r="D1270" s="30"/>
      <c r="E1270" s="30"/>
      <c r="L1270" s="27"/>
      <c r="M1270" s="41"/>
      <c r="N1270" s="27"/>
      <c r="O1270" s="27"/>
      <c r="P1270" s="27"/>
      <c r="Q1270" s="27"/>
      <c r="R1270" s="27"/>
      <c r="S1270" s="27"/>
      <c r="T1270" s="27"/>
      <c r="U1270" s="27"/>
      <c r="V1270" s="27"/>
      <c r="W1270" s="27"/>
      <c r="X1270" s="27"/>
      <c r="Y1270" s="27"/>
    </row>
    <row r="1271" spans="1:25" s="29" customFormat="1">
      <c r="A1271" s="27"/>
      <c r="C1271" s="30"/>
      <c r="D1271" s="30"/>
      <c r="E1271" s="30"/>
      <c r="L1271" s="27"/>
      <c r="M1271" s="41"/>
      <c r="N1271" s="27"/>
      <c r="O1271" s="27"/>
      <c r="P1271" s="27"/>
      <c r="Q1271" s="27"/>
      <c r="R1271" s="27"/>
      <c r="S1271" s="27"/>
      <c r="T1271" s="27"/>
      <c r="U1271" s="27"/>
      <c r="V1271" s="27"/>
      <c r="W1271" s="27"/>
      <c r="X1271" s="27"/>
      <c r="Y1271" s="27"/>
    </row>
    <row r="1272" spans="1:25" s="29" customFormat="1">
      <c r="A1272" s="27"/>
      <c r="C1272" s="30"/>
      <c r="D1272" s="30"/>
      <c r="E1272" s="30"/>
      <c r="L1272" s="27"/>
      <c r="M1272" s="41"/>
      <c r="N1272" s="27"/>
      <c r="O1272" s="27"/>
      <c r="P1272" s="27"/>
      <c r="Q1272" s="27"/>
      <c r="R1272" s="27"/>
      <c r="S1272" s="27"/>
      <c r="T1272" s="27"/>
      <c r="U1272" s="27"/>
      <c r="V1272" s="27"/>
      <c r="W1272" s="27"/>
      <c r="X1272" s="27"/>
      <c r="Y1272" s="27"/>
    </row>
    <row r="1273" spans="1:25" s="29" customFormat="1">
      <c r="A1273" s="27"/>
      <c r="C1273" s="30"/>
      <c r="D1273" s="30"/>
      <c r="E1273" s="30"/>
      <c r="L1273" s="27"/>
      <c r="M1273" s="41"/>
      <c r="N1273" s="27"/>
      <c r="O1273" s="27"/>
      <c r="P1273" s="27"/>
      <c r="Q1273" s="27"/>
      <c r="R1273" s="27"/>
      <c r="S1273" s="27"/>
      <c r="T1273" s="27"/>
      <c r="U1273" s="27"/>
      <c r="V1273" s="27"/>
      <c r="W1273" s="27"/>
      <c r="X1273" s="27"/>
      <c r="Y1273" s="27"/>
    </row>
    <row r="1274" spans="1:25" s="29" customFormat="1">
      <c r="A1274" s="27"/>
      <c r="C1274" s="30"/>
      <c r="D1274" s="30"/>
      <c r="E1274" s="30"/>
      <c r="L1274" s="27"/>
      <c r="M1274" s="41"/>
      <c r="N1274" s="27"/>
      <c r="O1274" s="27"/>
      <c r="P1274" s="27"/>
      <c r="Q1274" s="27"/>
      <c r="R1274" s="27"/>
      <c r="S1274" s="27"/>
      <c r="T1274" s="27"/>
      <c r="U1274" s="27"/>
      <c r="V1274" s="27"/>
      <c r="W1274" s="27"/>
      <c r="X1274" s="27"/>
      <c r="Y1274" s="27"/>
    </row>
    <row r="1275" spans="1:25" s="29" customFormat="1">
      <c r="A1275" s="27"/>
      <c r="C1275" s="30"/>
      <c r="D1275" s="30"/>
      <c r="E1275" s="30"/>
      <c r="L1275" s="27"/>
      <c r="M1275" s="41"/>
      <c r="N1275" s="27"/>
      <c r="O1275" s="27"/>
      <c r="P1275" s="27"/>
      <c r="Q1275" s="27"/>
      <c r="R1275" s="27"/>
      <c r="S1275" s="27"/>
      <c r="T1275" s="27"/>
      <c r="U1275" s="27"/>
      <c r="V1275" s="27"/>
      <c r="W1275" s="27"/>
      <c r="X1275" s="27"/>
      <c r="Y1275" s="27"/>
    </row>
    <row r="1276" spans="1:25" s="29" customFormat="1">
      <c r="A1276" s="27"/>
      <c r="C1276" s="30"/>
      <c r="D1276" s="30"/>
      <c r="E1276" s="30"/>
      <c r="L1276" s="27"/>
      <c r="M1276" s="41"/>
      <c r="N1276" s="27"/>
      <c r="O1276" s="27"/>
      <c r="P1276" s="27"/>
      <c r="Q1276" s="27"/>
      <c r="R1276" s="27"/>
      <c r="S1276" s="27"/>
      <c r="T1276" s="27"/>
      <c r="U1276" s="27"/>
      <c r="V1276" s="27"/>
      <c r="W1276" s="27"/>
      <c r="X1276" s="27"/>
      <c r="Y1276" s="27"/>
    </row>
    <row r="1277" spans="1:25" s="29" customFormat="1">
      <c r="A1277" s="27"/>
      <c r="C1277" s="30"/>
      <c r="D1277" s="30"/>
      <c r="E1277" s="30"/>
      <c r="L1277" s="27"/>
      <c r="M1277" s="41"/>
      <c r="N1277" s="27"/>
      <c r="O1277" s="27"/>
      <c r="P1277" s="27"/>
      <c r="Q1277" s="27"/>
      <c r="R1277" s="27"/>
      <c r="S1277" s="27"/>
      <c r="T1277" s="27"/>
      <c r="U1277" s="27"/>
      <c r="V1277" s="27"/>
      <c r="W1277" s="27"/>
      <c r="X1277" s="27"/>
      <c r="Y1277" s="27"/>
    </row>
    <row r="1278" spans="1:25" s="29" customFormat="1">
      <c r="A1278" s="27"/>
      <c r="C1278" s="30"/>
      <c r="D1278" s="30"/>
      <c r="E1278" s="30"/>
      <c r="L1278" s="27"/>
      <c r="M1278" s="41"/>
      <c r="N1278" s="27"/>
      <c r="O1278" s="27"/>
      <c r="P1278" s="27"/>
      <c r="Q1278" s="27"/>
      <c r="R1278" s="27"/>
      <c r="S1278" s="27"/>
      <c r="T1278" s="27"/>
      <c r="U1278" s="27"/>
      <c r="V1278" s="27"/>
      <c r="W1278" s="27"/>
      <c r="X1278" s="27"/>
      <c r="Y1278" s="27"/>
    </row>
    <row r="1279" spans="1:25" s="29" customFormat="1">
      <c r="A1279" s="27"/>
      <c r="C1279" s="30"/>
      <c r="D1279" s="30"/>
      <c r="E1279" s="30"/>
      <c r="L1279" s="27"/>
      <c r="M1279" s="41"/>
      <c r="N1279" s="27"/>
      <c r="O1279" s="27"/>
      <c r="P1279" s="27"/>
      <c r="Q1279" s="27"/>
      <c r="R1279" s="27"/>
      <c r="S1279" s="27"/>
      <c r="T1279" s="27"/>
      <c r="U1279" s="27"/>
      <c r="V1279" s="27"/>
      <c r="W1279" s="27"/>
      <c r="X1279" s="27"/>
      <c r="Y1279" s="27"/>
    </row>
    <row r="1280" spans="1:25" s="29" customFormat="1">
      <c r="A1280" s="27"/>
      <c r="C1280" s="30"/>
      <c r="D1280" s="30"/>
      <c r="E1280" s="30"/>
      <c r="L1280" s="27"/>
      <c r="M1280" s="41"/>
      <c r="N1280" s="27"/>
      <c r="O1280" s="27"/>
      <c r="P1280" s="27"/>
      <c r="Q1280" s="27"/>
      <c r="R1280" s="27"/>
      <c r="S1280" s="27"/>
      <c r="T1280" s="27"/>
      <c r="U1280" s="27"/>
      <c r="V1280" s="27"/>
      <c r="W1280" s="27"/>
      <c r="X1280" s="27"/>
      <c r="Y1280" s="27"/>
    </row>
    <row r="1281" spans="1:25" s="29" customFormat="1">
      <c r="A1281" s="27"/>
      <c r="C1281" s="30"/>
      <c r="D1281" s="30"/>
      <c r="E1281" s="30"/>
      <c r="L1281" s="27"/>
      <c r="M1281" s="41"/>
      <c r="N1281" s="27"/>
      <c r="O1281" s="27"/>
      <c r="P1281" s="27"/>
      <c r="Q1281" s="27"/>
      <c r="R1281" s="27"/>
      <c r="S1281" s="27"/>
      <c r="T1281" s="27"/>
      <c r="U1281" s="27"/>
      <c r="V1281" s="27"/>
      <c r="W1281" s="27"/>
      <c r="X1281" s="27"/>
      <c r="Y1281" s="27"/>
    </row>
    <row r="1282" spans="1:25" s="29" customFormat="1">
      <c r="A1282" s="27"/>
      <c r="C1282" s="30"/>
      <c r="D1282" s="30"/>
      <c r="E1282" s="30"/>
      <c r="L1282" s="27"/>
      <c r="M1282" s="41"/>
      <c r="N1282" s="27"/>
      <c r="O1282" s="27"/>
      <c r="P1282" s="27"/>
      <c r="Q1282" s="27"/>
      <c r="R1282" s="27"/>
      <c r="S1282" s="27"/>
      <c r="T1282" s="27"/>
      <c r="U1282" s="27"/>
      <c r="V1282" s="27"/>
      <c r="W1282" s="27"/>
      <c r="X1282" s="27"/>
      <c r="Y1282" s="27"/>
    </row>
    <row r="1283" spans="1:25" s="29" customFormat="1">
      <c r="A1283" s="27"/>
      <c r="C1283" s="30"/>
      <c r="D1283" s="30"/>
      <c r="E1283" s="30"/>
      <c r="L1283" s="27"/>
      <c r="M1283" s="41"/>
      <c r="N1283" s="27"/>
      <c r="O1283" s="27"/>
      <c r="P1283" s="27"/>
      <c r="Q1283" s="27"/>
      <c r="R1283" s="27"/>
      <c r="S1283" s="27"/>
      <c r="T1283" s="27"/>
      <c r="U1283" s="27"/>
      <c r="V1283" s="27"/>
      <c r="W1283" s="27"/>
      <c r="X1283" s="27"/>
      <c r="Y1283" s="27"/>
    </row>
    <row r="1284" spans="1:25" s="29" customFormat="1">
      <c r="A1284" s="27"/>
      <c r="C1284" s="30"/>
      <c r="D1284" s="30"/>
      <c r="E1284" s="30"/>
      <c r="L1284" s="27"/>
      <c r="M1284" s="41"/>
      <c r="N1284" s="27"/>
      <c r="O1284" s="27"/>
      <c r="P1284" s="27"/>
      <c r="Q1284" s="27"/>
      <c r="R1284" s="27"/>
      <c r="S1284" s="27"/>
      <c r="T1284" s="27"/>
      <c r="U1284" s="27"/>
      <c r="V1284" s="27"/>
      <c r="W1284" s="27"/>
      <c r="X1284" s="27"/>
      <c r="Y1284" s="27"/>
    </row>
    <row r="1285" spans="1:25" s="29" customFormat="1">
      <c r="A1285" s="27"/>
      <c r="C1285" s="30"/>
      <c r="D1285" s="30"/>
      <c r="E1285" s="30"/>
      <c r="L1285" s="27"/>
      <c r="M1285" s="41"/>
      <c r="N1285" s="27"/>
      <c r="O1285" s="27"/>
      <c r="P1285" s="27"/>
      <c r="Q1285" s="27"/>
      <c r="R1285" s="27"/>
      <c r="S1285" s="27"/>
      <c r="T1285" s="27"/>
      <c r="U1285" s="27"/>
      <c r="V1285" s="27"/>
      <c r="W1285" s="27"/>
      <c r="X1285" s="27"/>
      <c r="Y1285" s="27"/>
    </row>
    <row r="1286" spans="1:25" s="29" customFormat="1">
      <c r="A1286" s="27"/>
      <c r="C1286" s="30"/>
      <c r="D1286" s="30"/>
      <c r="E1286" s="30"/>
      <c r="L1286" s="27"/>
      <c r="M1286" s="41"/>
      <c r="N1286" s="27"/>
      <c r="O1286" s="27"/>
      <c r="P1286" s="27"/>
      <c r="Q1286" s="27"/>
      <c r="R1286" s="27"/>
      <c r="S1286" s="27"/>
      <c r="T1286" s="27"/>
      <c r="U1286" s="27"/>
      <c r="V1286" s="27"/>
      <c r="W1286" s="27"/>
      <c r="X1286" s="27"/>
      <c r="Y1286" s="27"/>
    </row>
    <row r="1287" spans="1:25" s="29" customFormat="1">
      <c r="A1287" s="27"/>
      <c r="C1287" s="30"/>
      <c r="D1287" s="30"/>
      <c r="E1287" s="30"/>
      <c r="L1287" s="27"/>
      <c r="M1287" s="41"/>
      <c r="N1287" s="27"/>
      <c r="O1287" s="27"/>
      <c r="P1287" s="27"/>
      <c r="Q1287" s="27"/>
      <c r="R1287" s="27"/>
      <c r="S1287" s="27"/>
      <c r="T1287" s="27"/>
      <c r="U1287" s="27"/>
      <c r="V1287" s="27"/>
      <c r="W1287" s="27"/>
      <c r="X1287" s="27"/>
      <c r="Y1287" s="27"/>
    </row>
    <row r="1288" spans="1:25" s="29" customFormat="1">
      <c r="A1288" s="27"/>
      <c r="C1288" s="30"/>
      <c r="D1288" s="30"/>
      <c r="E1288" s="30"/>
      <c r="L1288" s="27"/>
      <c r="M1288" s="41"/>
      <c r="N1288" s="27"/>
      <c r="O1288" s="27"/>
      <c r="P1288" s="27"/>
      <c r="Q1288" s="27"/>
      <c r="R1288" s="27"/>
      <c r="S1288" s="27"/>
      <c r="T1288" s="27"/>
      <c r="U1288" s="27"/>
      <c r="V1288" s="27"/>
      <c r="W1288" s="27"/>
      <c r="X1288" s="27"/>
      <c r="Y1288" s="27"/>
    </row>
    <row r="1289" spans="1:25" s="29" customFormat="1">
      <c r="A1289" s="27"/>
      <c r="C1289" s="30"/>
      <c r="D1289" s="30"/>
      <c r="E1289" s="30"/>
      <c r="L1289" s="27"/>
      <c r="M1289" s="41"/>
      <c r="N1289" s="27"/>
      <c r="O1289" s="27"/>
      <c r="P1289" s="27"/>
      <c r="Q1289" s="27"/>
      <c r="R1289" s="27"/>
      <c r="S1289" s="27"/>
      <c r="T1289" s="27"/>
      <c r="U1289" s="27"/>
      <c r="V1289" s="27"/>
      <c r="W1289" s="27"/>
      <c r="X1289" s="27"/>
      <c r="Y1289" s="27"/>
    </row>
    <row r="1290" spans="1:25" s="29" customFormat="1">
      <c r="A1290" s="27"/>
      <c r="C1290" s="30"/>
      <c r="D1290" s="30"/>
      <c r="E1290" s="30"/>
      <c r="L1290" s="27"/>
      <c r="M1290" s="41"/>
      <c r="N1290" s="27"/>
      <c r="O1290" s="27"/>
      <c r="P1290" s="27"/>
      <c r="Q1290" s="27"/>
      <c r="R1290" s="27"/>
      <c r="S1290" s="27"/>
      <c r="T1290" s="27"/>
      <c r="U1290" s="27"/>
      <c r="V1290" s="27"/>
      <c r="W1290" s="27"/>
      <c r="X1290" s="27"/>
      <c r="Y1290" s="27"/>
    </row>
    <row r="1291" spans="1:25" s="29" customFormat="1">
      <c r="A1291" s="27"/>
      <c r="C1291" s="30"/>
      <c r="D1291" s="30"/>
      <c r="E1291" s="30"/>
      <c r="L1291" s="27"/>
      <c r="M1291" s="41"/>
      <c r="N1291" s="27"/>
      <c r="O1291" s="27"/>
      <c r="P1291" s="27"/>
      <c r="Q1291" s="27"/>
      <c r="R1291" s="27"/>
      <c r="S1291" s="27"/>
      <c r="T1291" s="27"/>
      <c r="U1291" s="27"/>
      <c r="V1291" s="27"/>
      <c r="W1291" s="27"/>
      <c r="X1291" s="27"/>
      <c r="Y1291" s="27"/>
    </row>
    <row r="1292" spans="1:25" s="29" customFormat="1">
      <c r="A1292" s="27"/>
      <c r="C1292" s="30"/>
      <c r="D1292" s="30"/>
      <c r="E1292" s="30"/>
      <c r="L1292" s="27"/>
      <c r="M1292" s="41"/>
      <c r="N1292" s="27"/>
      <c r="O1292" s="27"/>
      <c r="P1292" s="27"/>
      <c r="Q1292" s="27"/>
      <c r="R1292" s="27"/>
      <c r="S1292" s="27"/>
      <c r="T1292" s="27"/>
      <c r="U1292" s="27"/>
      <c r="V1292" s="27"/>
      <c r="W1292" s="27"/>
      <c r="X1292" s="27"/>
      <c r="Y1292" s="27"/>
    </row>
    <row r="1293" spans="1:25" s="29" customFormat="1">
      <c r="A1293" s="27"/>
      <c r="C1293" s="30"/>
      <c r="D1293" s="30"/>
      <c r="E1293" s="30"/>
      <c r="L1293" s="27"/>
      <c r="M1293" s="41"/>
      <c r="N1293" s="27"/>
      <c r="O1293" s="27"/>
      <c r="P1293" s="27"/>
      <c r="Q1293" s="27"/>
      <c r="R1293" s="27"/>
      <c r="S1293" s="27"/>
      <c r="T1293" s="27"/>
      <c r="U1293" s="27"/>
      <c r="V1293" s="27"/>
      <c r="W1293" s="27"/>
      <c r="X1293" s="27"/>
      <c r="Y1293" s="27"/>
    </row>
    <row r="1294" spans="1:25" s="29" customFormat="1">
      <c r="A1294" s="27"/>
      <c r="C1294" s="30"/>
      <c r="D1294" s="30"/>
      <c r="E1294" s="30"/>
      <c r="L1294" s="27"/>
      <c r="M1294" s="41"/>
      <c r="N1294" s="27"/>
      <c r="O1294" s="27"/>
      <c r="P1294" s="27"/>
      <c r="Q1294" s="27"/>
      <c r="R1294" s="27"/>
      <c r="S1294" s="27"/>
      <c r="T1294" s="27"/>
      <c r="U1294" s="27"/>
      <c r="V1294" s="27"/>
      <c r="W1294" s="27"/>
      <c r="X1294" s="27"/>
      <c r="Y1294" s="27"/>
    </row>
    <row r="1295" spans="1:25" s="29" customFormat="1">
      <c r="A1295" s="27"/>
      <c r="C1295" s="30"/>
      <c r="D1295" s="30"/>
      <c r="E1295" s="30"/>
      <c r="L1295" s="27"/>
      <c r="M1295" s="41"/>
      <c r="N1295" s="27"/>
      <c r="O1295" s="27"/>
      <c r="P1295" s="27"/>
      <c r="Q1295" s="27"/>
      <c r="R1295" s="27"/>
      <c r="S1295" s="27"/>
      <c r="T1295" s="27"/>
      <c r="U1295" s="27"/>
      <c r="V1295" s="27"/>
      <c r="W1295" s="27"/>
      <c r="X1295" s="27"/>
      <c r="Y1295" s="27"/>
    </row>
    <row r="1296" spans="1:25" s="29" customFormat="1">
      <c r="A1296" s="27"/>
      <c r="C1296" s="30"/>
      <c r="D1296" s="30"/>
      <c r="E1296" s="30"/>
      <c r="L1296" s="27"/>
      <c r="M1296" s="41"/>
      <c r="N1296" s="27"/>
      <c r="O1296" s="27"/>
      <c r="P1296" s="27"/>
      <c r="Q1296" s="27"/>
      <c r="R1296" s="27"/>
      <c r="S1296" s="27"/>
      <c r="T1296" s="27"/>
      <c r="U1296" s="27"/>
      <c r="V1296" s="27"/>
      <c r="W1296" s="27"/>
      <c r="X1296" s="27"/>
      <c r="Y1296" s="27"/>
    </row>
    <row r="1297" spans="1:25" s="29" customFormat="1">
      <c r="A1297" s="27"/>
      <c r="C1297" s="30"/>
      <c r="D1297" s="30"/>
      <c r="E1297" s="30"/>
      <c r="L1297" s="27"/>
      <c r="M1297" s="41"/>
      <c r="N1297" s="27"/>
      <c r="O1297" s="27"/>
      <c r="P1297" s="27"/>
      <c r="Q1297" s="27"/>
      <c r="R1297" s="27"/>
      <c r="S1297" s="27"/>
      <c r="T1297" s="27"/>
      <c r="U1297" s="27"/>
      <c r="V1297" s="27"/>
      <c r="W1297" s="27"/>
      <c r="X1297" s="27"/>
      <c r="Y1297" s="27"/>
    </row>
    <row r="1298" spans="1:25" s="29" customFormat="1">
      <c r="A1298" s="27"/>
      <c r="C1298" s="30"/>
      <c r="D1298" s="30"/>
      <c r="E1298" s="30"/>
      <c r="L1298" s="27"/>
      <c r="M1298" s="41"/>
      <c r="N1298" s="27"/>
      <c r="O1298" s="27"/>
      <c r="P1298" s="27"/>
      <c r="Q1298" s="27"/>
      <c r="R1298" s="27"/>
      <c r="S1298" s="27"/>
      <c r="T1298" s="27"/>
      <c r="U1298" s="27"/>
      <c r="V1298" s="27"/>
      <c r="W1298" s="27"/>
      <c r="X1298" s="27"/>
      <c r="Y1298" s="27"/>
    </row>
    <row r="1299" spans="1:25" s="29" customFormat="1">
      <c r="A1299" s="27"/>
      <c r="C1299" s="30"/>
      <c r="D1299" s="30"/>
      <c r="E1299" s="30"/>
      <c r="L1299" s="27"/>
      <c r="M1299" s="41"/>
      <c r="N1299" s="27"/>
      <c r="O1299" s="27"/>
      <c r="P1299" s="27"/>
      <c r="Q1299" s="27"/>
      <c r="R1299" s="27"/>
      <c r="S1299" s="27"/>
      <c r="T1299" s="27"/>
      <c r="U1299" s="27"/>
      <c r="V1299" s="27"/>
      <c r="W1299" s="27"/>
      <c r="X1299" s="27"/>
      <c r="Y1299" s="27"/>
    </row>
    <row r="1300" spans="1:25" s="29" customFormat="1">
      <c r="A1300" s="27"/>
      <c r="C1300" s="30"/>
      <c r="D1300" s="30"/>
      <c r="E1300" s="30"/>
      <c r="L1300" s="27"/>
      <c r="M1300" s="41"/>
      <c r="N1300" s="27"/>
      <c r="O1300" s="27"/>
      <c r="P1300" s="27"/>
      <c r="Q1300" s="27"/>
      <c r="R1300" s="27"/>
      <c r="S1300" s="27"/>
      <c r="T1300" s="27"/>
      <c r="U1300" s="27"/>
      <c r="V1300" s="27"/>
      <c r="W1300" s="27"/>
      <c r="X1300" s="27"/>
      <c r="Y1300" s="27"/>
    </row>
    <row r="1301" spans="1:25" s="29" customFormat="1">
      <c r="A1301" s="27"/>
      <c r="C1301" s="30"/>
      <c r="D1301" s="30"/>
      <c r="E1301" s="30"/>
      <c r="L1301" s="27"/>
      <c r="M1301" s="41"/>
      <c r="N1301" s="27"/>
      <c r="O1301" s="27"/>
      <c r="P1301" s="27"/>
      <c r="Q1301" s="27"/>
      <c r="R1301" s="27"/>
      <c r="S1301" s="27"/>
      <c r="T1301" s="27"/>
      <c r="U1301" s="27"/>
      <c r="V1301" s="27"/>
      <c r="W1301" s="27"/>
      <c r="X1301" s="27"/>
      <c r="Y1301" s="27"/>
    </row>
    <row r="1302" spans="1:25" s="29" customFormat="1">
      <c r="A1302" s="27"/>
      <c r="C1302" s="30"/>
      <c r="D1302" s="30"/>
      <c r="E1302" s="30"/>
      <c r="L1302" s="27"/>
      <c r="M1302" s="41"/>
      <c r="N1302" s="27"/>
      <c r="O1302" s="27"/>
      <c r="P1302" s="27"/>
      <c r="Q1302" s="27"/>
      <c r="R1302" s="27"/>
      <c r="S1302" s="27"/>
      <c r="T1302" s="27"/>
      <c r="U1302" s="27"/>
      <c r="V1302" s="27"/>
      <c r="W1302" s="27"/>
      <c r="X1302" s="27"/>
      <c r="Y1302" s="27"/>
    </row>
    <row r="1303" spans="1:25" s="29" customFormat="1">
      <c r="A1303" s="27"/>
      <c r="C1303" s="30"/>
      <c r="D1303" s="30"/>
      <c r="E1303" s="30"/>
      <c r="L1303" s="27"/>
      <c r="M1303" s="41"/>
      <c r="N1303" s="27"/>
      <c r="O1303" s="27"/>
      <c r="P1303" s="27"/>
      <c r="Q1303" s="27"/>
      <c r="R1303" s="27"/>
      <c r="S1303" s="27"/>
      <c r="T1303" s="27"/>
      <c r="U1303" s="27"/>
      <c r="V1303" s="27"/>
      <c r="W1303" s="27"/>
      <c r="X1303" s="27"/>
      <c r="Y1303" s="27"/>
    </row>
    <row r="1304" spans="1:25" s="29" customFormat="1">
      <c r="A1304" s="27"/>
      <c r="C1304" s="30"/>
      <c r="D1304" s="30"/>
      <c r="E1304" s="30"/>
      <c r="L1304" s="27"/>
      <c r="M1304" s="41"/>
      <c r="N1304" s="27"/>
      <c r="O1304" s="27"/>
      <c r="P1304" s="27"/>
      <c r="Q1304" s="27"/>
      <c r="R1304" s="27"/>
      <c r="S1304" s="27"/>
      <c r="T1304" s="27"/>
      <c r="U1304" s="27"/>
      <c r="V1304" s="27"/>
      <c r="W1304" s="27"/>
      <c r="X1304" s="27"/>
      <c r="Y1304" s="27"/>
    </row>
    <row r="1305" spans="1:25" s="29" customFormat="1">
      <c r="A1305" s="27"/>
      <c r="C1305" s="30"/>
      <c r="D1305" s="30"/>
      <c r="E1305" s="30"/>
      <c r="L1305" s="27"/>
      <c r="M1305" s="41"/>
      <c r="N1305" s="27"/>
      <c r="O1305" s="27"/>
      <c r="P1305" s="27"/>
      <c r="Q1305" s="27"/>
      <c r="R1305" s="27"/>
      <c r="S1305" s="27"/>
      <c r="T1305" s="27"/>
      <c r="U1305" s="27"/>
      <c r="V1305" s="27"/>
      <c r="W1305" s="27"/>
      <c r="X1305" s="27"/>
      <c r="Y1305" s="27"/>
    </row>
    <row r="1306" spans="1:25" s="29" customFormat="1">
      <c r="A1306" s="27"/>
      <c r="C1306" s="30"/>
      <c r="D1306" s="30"/>
      <c r="E1306" s="30"/>
      <c r="L1306" s="27"/>
      <c r="M1306" s="41"/>
      <c r="N1306" s="27"/>
      <c r="O1306" s="27"/>
      <c r="P1306" s="27"/>
      <c r="Q1306" s="27"/>
      <c r="R1306" s="27"/>
      <c r="S1306" s="27"/>
      <c r="T1306" s="27"/>
      <c r="U1306" s="27"/>
      <c r="V1306" s="27"/>
      <c r="W1306" s="27"/>
      <c r="X1306" s="27"/>
      <c r="Y1306" s="27"/>
    </row>
    <row r="1307" spans="1:25" s="29" customFormat="1">
      <c r="A1307" s="27"/>
      <c r="C1307" s="30"/>
      <c r="D1307" s="30"/>
      <c r="E1307" s="30"/>
      <c r="L1307" s="27"/>
      <c r="M1307" s="41"/>
      <c r="N1307" s="27"/>
      <c r="O1307" s="27"/>
      <c r="P1307" s="27"/>
      <c r="Q1307" s="27"/>
      <c r="R1307" s="27"/>
      <c r="S1307" s="27"/>
      <c r="T1307" s="27"/>
      <c r="U1307" s="27"/>
      <c r="V1307" s="27"/>
      <c r="W1307" s="27"/>
      <c r="X1307" s="27"/>
      <c r="Y1307" s="27"/>
    </row>
    <row r="1308" spans="1:25" s="29" customFormat="1">
      <c r="A1308" s="27"/>
      <c r="C1308" s="30"/>
      <c r="D1308" s="30"/>
      <c r="E1308" s="30"/>
      <c r="L1308" s="27"/>
      <c r="M1308" s="41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</row>
    <row r="1309" spans="1:25" s="29" customFormat="1">
      <c r="A1309" s="27"/>
      <c r="C1309" s="30"/>
      <c r="D1309" s="30"/>
      <c r="E1309" s="30"/>
      <c r="L1309" s="27"/>
      <c r="M1309" s="41"/>
      <c r="N1309" s="27"/>
      <c r="O1309" s="27"/>
      <c r="P1309" s="27"/>
      <c r="Q1309" s="27"/>
      <c r="R1309" s="27"/>
      <c r="S1309" s="27"/>
      <c r="T1309" s="27"/>
      <c r="U1309" s="27"/>
      <c r="V1309" s="27"/>
      <c r="W1309" s="27"/>
      <c r="X1309" s="27"/>
      <c r="Y1309" s="27"/>
    </row>
    <row r="1310" spans="1:25" s="29" customFormat="1">
      <c r="A1310" s="27"/>
      <c r="C1310" s="30"/>
      <c r="D1310" s="30"/>
      <c r="E1310" s="30"/>
      <c r="L1310" s="27"/>
      <c r="M1310" s="41"/>
      <c r="N1310" s="27"/>
      <c r="O1310" s="27"/>
      <c r="P1310" s="27"/>
      <c r="Q1310" s="27"/>
      <c r="R1310" s="27"/>
      <c r="S1310" s="27"/>
      <c r="T1310" s="27"/>
      <c r="U1310" s="27"/>
      <c r="V1310" s="27"/>
      <c r="W1310" s="27"/>
      <c r="X1310" s="27"/>
      <c r="Y1310" s="27"/>
    </row>
    <row r="1311" spans="1:25" s="29" customFormat="1">
      <c r="A1311" s="27"/>
      <c r="C1311" s="30"/>
      <c r="D1311" s="30"/>
      <c r="E1311" s="30"/>
      <c r="L1311" s="27"/>
      <c r="M1311" s="41"/>
      <c r="N1311" s="27"/>
      <c r="O1311" s="27"/>
      <c r="P1311" s="27"/>
      <c r="Q1311" s="27"/>
      <c r="R1311" s="27"/>
      <c r="S1311" s="27"/>
      <c r="T1311" s="27"/>
      <c r="U1311" s="27"/>
      <c r="V1311" s="27"/>
      <c r="W1311" s="27"/>
      <c r="X1311" s="27"/>
      <c r="Y1311" s="27"/>
    </row>
    <row r="1312" spans="1:25" s="29" customFormat="1">
      <c r="A1312" s="27"/>
      <c r="C1312" s="30"/>
      <c r="D1312" s="30"/>
      <c r="E1312" s="30"/>
      <c r="L1312" s="27"/>
      <c r="M1312" s="41"/>
      <c r="N1312" s="27"/>
      <c r="O1312" s="27"/>
      <c r="P1312" s="27"/>
      <c r="Q1312" s="27"/>
      <c r="R1312" s="27"/>
      <c r="S1312" s="27"/>
      <c r="T1312" s="27"/>
      <c r="U1312" s="27"/>
      <c r="V1312" s="27"/>
      <c r="W1312" s="27"/>
      <c r="X1312" s="27"/>
      <c r="Y1312" s="27"/>
    </row>
    <row r="1313" spans="1:25" s="29" customFormat="1">
      <c r="A1313" s="27"/>
      <c r="C1313" s="30"/>
      <c r="D1313" s="30"/>
      <c r="E1313" s="30"/>
      <c r="L1313" s="27"/>
      <c r="M1313" s="41"/>
      <c r="N1313" s="27"/>
      <c r="O1313" s="27"/>
      <c r="P1313" s="27"/>
      <c r="Q1313" s="27"/>
      <c r="R1313" s="27"/>
      <c r="S1313" s="27"/>
      <c r="T1313" s="27"/>
      <c r="U1313" s="27"/>
      <c r="V1313" s="27"/>
      <c r="W1313" s="27"/>
      <c r="X1313" s="27"/>
      <c r="Y1313" s="27"/>
    </row>
    <row r="1314" spans="1:25" s="29" customFormat="1">
      <c r="A1314" s="27"/>
      <c r="C1314" s="30"/>
      <c r="D1314" s="30"/>
      <c r="E1314" s="30"/>
      <c r="L1314" s="27"/>
      <c r="M1314" s="41"/>
      <c r="N1314" s="27"/>
      <c r="O1314" s="27"/>
      <c r="P1314" s="27"/>
      <c r="Q1314" s="27"/>
      <c r="R1314" s="27"/>
      <c r="S1314" s="27"/>
      <c r="T1314" s="27"/>
      <c r="U1314" s="27"/>
      <c r="V1314" s="27"/>
      <c r="W1314" s="27"/>
      <c r="X1314" s="27"/>
      <c r="Y1314" s="27"/>
    </row>
    <row r="1315" spans="1:25" s="29" customFormat="1">
      <c r="A1315" s="27"/>
      <c r="C1315" s="30"/>
      <c r="D1315" s="30"/>
      <c r="E1315" s="30"/>
      <c r="L1315" s="27"/>
      <c r="M1315" s="41"/>
      <c r="N1315" s="27"/>
      <c r="O1315" s="27"/>
      <c r="P1315" s="27"/>
      <c r="Q1315" s="27"/>
      <c r="R1315" s="27"/>
      <c r="S1315" s="27"/>
      <c r="T1315" s="27"/>
      <c r="U1315" s="27"/>
      <c r="V1315" s="27"/>
      <c r="W1315" s="27"/>
      <c r="X1315" s="27"/>
      <c r="Y1315" s="27"/>
    </row>
    <row r="1316" spans="1:25" s="29" customFormat="1">
      <c r="A1316" s="27"/>
      <c r="C1316" s="30"/>
      <c r="D1316" s="30"/>
      <c r="E1316" s="30"/>
      <c r="L1316" s="27"/>
      <c r="M1316" s="41"/>
      <c r="N1316" s="27"/>
      <c r="O1316" s="27"/>
      <c r="P1316" s="27"/>
      <c r="Q1316" s="27"/>
      <c r="R1316" s="27"/>
      <c r="S1316" s="27"/>
      <c r="T1316" s="27"/>
      <c r="U1316" s="27"/>
      <c r="V1316" s="27"/>
      <c r="W1316" s="27"/>
      <c r="X1316" s="27"/>
      <c r="Y1316" s="27"/>
    </row>
    <row r="1317" spans="1:25" s="29" customFormat="1">
      <c r="A1317" s="27"/>
      <c r="C1317" s="30"/>
      <c r="D1317" s="30"/>
      <c r="E1317" s="30"/>
      <c r="L1317" s="27"/>
      <c r="M1317" s="41"/>
      <c r="N1317" s="27"/>
      <c r="O1317" s="27"/>
      <c r="P1317" s="27"/>
      <c r="Q1317" s="27"/>
      <c r="R1317" s="27"/>
      <c r="S1317" s="27"/>
      <c r="T1317" s="27"/>
      <c r="U1317" s="27"/>
      <c r="V1317" s="27"/>
      <c r="W1317" s="27"/>
      <c r="X1317" s="27"/>
      <c r="Y1317" s="27"/>
    </row>
    <row r="1318" spans="1:25" s="29" customFormat="1">
      <c r="A1318" s="27"/>
      <c r="C1318" s="30"/>
      <c r="D1318" s="30"/>
      <c r="E1318" s="30"/>
      <c r="L1318" s="27"/>
      <c r="M1318" s="41"/>
      <c r="N1318" s="27"/>
      <c r="O1318" s="27"/>
      <c r="P1318" s="27"/>
      <c r="Q1318" s="27"/>
      <c r="R1318" s="27"/>
      <c r="S1318" s="27"/>
      <c r="T1318" s="27"/>
      <c r="U1318" s="27"/>
      <c r="V1318" s="27"/>
      <c r="W1318" s="27"/>
      <c r="X1318" s="27"/>
      <c r="Y1318" s="27"/>
    </row>
    <row r="1319" spans="1:25" s="29" customFormat="1">
      <c r="A1319" s="27"/>
      <c r="C1319" s="30"/>
      <c r="D1319" s="30"/>
      <c r="E1319" s="30"/>
      <c r="L1319" s="27"/>
      <c r="M1319" s="41"/>
      <c r="N1319" s="27"/>
      <c r="O1319" s="27"/>
      <c r="P1319" s="27"/>
      <c r="Q1319" s="27"/>
      <c r="R1319" s="27"/>
      <c r="S1319" s="27"/>
      <c r="T1319" s="27"/>
      <c r="U1319" s="27"/>
      <c r="V1319" s="27"/>
      <c r="W1319" s="27"/>
      <c r="X1319" s="27"/>
      <c r="Y1319" s="27"/>
    </row>
    <row r="1320" spans="1:25" s="29" customFormat="1">
      <c r="A1320" s="27"/>
      <c r="C1320" s="30"/>
      <c r="D1320" s="30"/>
      <c r="E1320" s="30"/>
      <c r="L1320" s="27"/>
      <c r="M1320" s="41"/>
      <c r="N1320" s="27"/>
      <c r="O1320" s="27"/>
      <c r="P1320" s="27"/>
      <c r="Q1320" s="27"/>
      <c r="R1320" s="27"/>
      <c r="S1320" s="27"/>
      <c r="T1320" s="27"/>
      <c r="U1320" s="27"/>
      <c r="V1320" s="27"/>
      <c r="W1320" s="27"/>
      <c r="X1320" s="27"/>
      <c r="Y1320" s="27"/>
    </row>
    <row r="1321" spans="1:25" s="29" customFormat="1">
      <c r="A1321" s="27"/>
      <c r="C1321" s="30"/>
      <c r="D1321" s="30"/>
      <c r="E1321" s="30"/>
      <c r="L1321" s="27"/>
      <c r="M1321" s="41"/>
      <c r="N1321" s="27"/>
      <c r="O1321" s="27"/>
      <c r="P1321" s="27"/>
      <c r="Q1321" s="27"/>
      <c r="R1321" s="27"/>
      <c r="S1321" s="27"/>
      <c r="T1321" s="27"/>
      <c r="U1321" s="27"/>
      <c r="V1321" s="27"/>
      <c r="W1321" s="27"/>
      <c r="X1321" s="27"/>
      <c r="Y1321" s="27"/>
    </row>
    <row r="1322" spans="1:25" s="29" customFormat="1">
      <c r="A1322" s="27"/>
      <c r="C1322" s="30"/>
      <c r="D1322" s="30"/>
      <c r="E1322" s="30"/>
      <c r="L1322" s="27"/>
      <c r="M1322" s="41"/>
      <c r="N1322" s="27"/>
      <c r="O1322" s="27"/>
      <c r="P1322" s="27"/>
      <c r="Q1322" s="27"/>
      <c r="R1322" s="27"/>
      <c r="S1322" s="27"/>
      <c r="T1322" s="27"/>
      <c r="U1322" s="27"/>
      <c r="V1322" s="27"/>
      <c r="W1322" s="27"/>
      <c r="X1322" s="27"/>
      <c r="Y1322" s="27"/>
    </row>
    <row r="1323" spans="1:25" s="29" customFormat="1">
      <c r="A1323" s="27"/>
      <c r="C1323" s="30"/>
      <c r="D1323" s="30"/>
      <c r="E1323" s="30"/>
      <c r="L1323" s="27"/>
      <c r="M1323" s="41"/>
      <c r="N1323" s="27"/>
      <c r="O1323" s="27"/>
      <c r="P1323" s="27"/>
      <c r="Q1323" s="27"/>
      <c r="R1323" s="27"/>
      <c r="S1323" s="27"/>
      <c r="T1323" s="27"/>
      <c r="U1323" s="27"/>
      <c r="V1323" s="27"/>
      <c r="W1323" s="27"/>
      <c r="X1323" s="27"/>
      <c r="Y1323" s="27"/>
    </row>
    <row r="1324" spans="1:25" s="29" customFormat="1">
      <c r="A1324" s="27"/>
      <c r="C1324" s="30"/>
      <c r="D1324" s="30"/>
      <c r="E1324" s="30"/>
      <c r="L1324" s="27"/>
      <c r="M1324" s="41"/>
      <c r="N1324" s="27"/>
      <c r="O1324" s="27"/>
      <c r="P1324" s="27"/>
      <c r="Q1324" s="27"/>
      <c r="R1324" s="27"/>
      <c r="S1324" s="27"/>
      <c r="T1324" s="27"/>
      <c r="U1324" s="27"/>
      <c r="V1324" s="27"/>
      <c r="W1324" s="27"/>
      <c r="X1324" s="27"/>
      <c r="Y1324" s="27"/>
    </row>
    <row r="1325" spans="1:25" s="29" customFormat="1">
      <c r="A1325" s="27"/>
      <c r="C1325" s="30"/>
      <c r="D1325" s="30"/>
      <c r="E1325" s="30"/>
      <c r="L1325" s="27"/>
      <c r="M1325" s="41"/>
      <c r="N1325" s="27"/>
      <c r="O1325" s="27"/>
      <c r="P1325" s="27"/>
      <c r="Q1325" s="27"/>
      <c r="R1325" s="27"/>
      <c r="S1325" s="27"/>
      <c r="T1325" s="27"/>
      <c r="U1325" s="27"/>
      <c r="V1325" s="27"/>
      <c r="W1325" s="27"/>
      <c r="X1325" s="27"/>
      <c r="Y1325" s="27"/>
    </row>
    <row r="1326" spans="1:25" s="29" customFormat="1">
      <c r="A1326" s="27"/>
      <c r="C1326" s="30"/>
      <c r="D1326" s="30"/>
      <c r="E1326" s="30"/>
      <c r="L1326" s="27"/>
      <c r="M1326" s="41"/>
      <c r="N1326" s="27"/>
      <c r="O1326" s="27"/>
      <c r="P1326" s="27"/>
      <c r="Q1326" s="27"/>
      <c r="R1326" s="27"/>
      <c r="S1326" s="27"/>
      <c r="T1326" s="27"/>
      <c r="U1326" s="27"/>
      <c r="V1326" s="27"/>
      <c r="W1326" s="27"/>
      <c r="X1326" s="27"/>
      <c r="Y1326" s="27"/>
    </row>
    <row r="1327" spans="1:25" s="29" customFormat="1">
      <c r="A1327" s="27"/>
      <c r="C1327" s="30"/>
      <c r="D1327" s="30"/>
      <c r="E1327" s="30"/>
      <c r="L1327" s="27"/>
      <c r="M1327" s="41"/>
      <c r="N1327" s="27"/>
      <c r="O1327" s="27"/>
      <c r="P1327" s="27"/>
      <c r="Q1327" s="27"/>
      <c r="R1327" s="27"/>
      <c r="S1327" s="27"/>
      <c r="T1327" s="27"/>
      <c r="U1327" s="27"/>
      <c r="V1327" s="27"/>
      <c r="W1327" s="27"/>
      <c r="X1327" s="27"/>
      <c r="Y1327" s="27"/>
    </row>
    <row r="1328" spans="1:25" s="29" customFormat="1">
      <c r="A1328" s="27"/>
      <c r="C1328" s="30"/>
      <c r="D1328" s="30"/>
      <c r="E1328" s="30"/>
      <c r="L1328" s="27"/>
      <c r="M1328" s="41"/>
      <c r="N1328" s="27"/>
      <c r="O1328" s="27"/>
      <c r="P1328" s="27"/>
      <c r="Q1328" s="27"/>
      <c r="R1328" s="27"/>
      <c r="S1328" s="27"/>
      <c r="T1328" s="27"/>
      <c r="U1328" s="27"/>
      <c r="V1328" s="27"/>
      <c r="W1328" s="27"/>
      <c r="X1328" s="27"/>
      <c r="Y1328" s="27"/>
    </row>
    <row r="1329" spans="1:25" s="29" customFormat="1">
      <c r="A1329" s="27"/>
      <c r="C1329" s="30"/>
      <c r="D1329" s="30"/>
      <c r="E1329" s="30"/>
      <c r="L1329" s="27"/>
      <c r="M1329" s="41"/>
      <c r="N1329" s="27"/>
      <c r="O1329" s="27"/>
      <c r="P1329" s="27"/>
      <c r="Q1329" s="27"/>
      <c r="R1329" s="27"/>
      <c r="S1329" s="27"/>
      <c r="T1329" s="27"/>
      <c r="U1329" s="27"/>
      <c r="V1329" s="27"/>
      <c r="W1329" s="27"/>
      <c r="X1329" s="27"/>
      <c r="Y1329" s="27"/>
    </row>
    <row r="1330" spans="1:25" s="29" customFormat="1">
      <c r="A1330" s="27"/>
      <c r="C1330" s="30"/>
      <c r="D1330" s="30"/>
      <c r="E1330" s="30"/>
      <c r="L1330" s="27"/>
      <c r="M1330" s="41"/>
      <c r="N1330" s="27"/>
      <c r="O1330" s="27"/>
      <c r="P1330" s="27"/>
      <c r="Q1330" s="27"/>
      <c r="R1330" s="27"/>
      <c r="S1330" s="27"/>
      <c r="T1330" s="27"/>
      <c r="U1330" s="27"/>
      <c r="V1330" s="27"/>
      <c r="W1330" s="27"/>
      <c r="X1330" s="27"/>
      <c r="Y1330" s="27"/>
    </row>
    <row r="1331" spans="1:25" s="29" customFormat="1">
      <c r="A1331" s="27"/>
      <c r="C1331" s="30"/>
      <c r="D1331" s="30"/>
      <c r="E1331" s="30"/>
      <c r="L1331" s="27"/>
      <c r="M1331" s="41"/>
      <c r="N1331" s="27"/>
      <c r="O1331" s="27"/>
      <c r="P1331" s="27"/>
      <c r="Q1331" s="27"/>
      <c r="R1331" s="27"/>
      <c r="S1331" s="27"/>
      <c r="T1331" s="27"/>
      <c r="U1331" s="27"/>
      <c r="V1331" s="27"/>
      <c r="W1331" s="27"/>
      <c r="X1331" s="27"/>
      <c r="Y1331" s="27"/>
    </row>
    <row r="1332" spans="1:25" s="29" customFormat="1">
      <c r="A1332" s="27"/>
      <c r="C1332" s="30"/>
      <c r="D1332" s="30"/>
      <c r="E1332" s="30"/>
      <c r="L1332" s="27"/>
      <c r="M1332" s="41"/>
      <c r="N1332" s="27"/>
      <c r="O1332" s="27"/>
      <c r="P1332" s="27"/>
      <c r="Q1332" s="27"/>
      <c r="R1332" s="27"/>
      <c r="S1332" s="27"/>
      <c r="T1332" s="27"/>
      <c r="U1332" s="27"/>
      <c r="V1332" s="27"/>
      <c r="W1332" s="27"/>
      <c r="X1332" s="27"/>
      <c r="Y1332" s="27"/>
    </row>
    <row r="1333" spans="1:25" s="29" customFormat="1">
      <c r="A1333" s="27"/>
      <c r="C1333" s="30"/>
      <c r="D1333" s="30"/>
      <c r="E1333" s="30"/>
      <c r="L1333" s="27"/>
      <c r="M1333" s="41"/>
      <c r="N1333" s="27"/>
      <c r="O1333" s="27"/>
      <c r="P1333" s="27"/>
      <c r="Q1333" s="27"/>
      <c r="R1333" s="27"/>
      <c r="S1333" s="27"/>
      <c r="T1333" s="27"/>
      <c r="U1333" s="27"/>
      <c r="V1333" s="27"/>
      <c r="W1333" s="27"/>
      <c r="X1333" s="27"/>
      <c r="Y1333" s="27"/>
    </row>
    <row r="1334" spans="1:25" s="29" customFormat="1">
      <c r="A1334" s="27"/>
      <c r="C1334" s="30"/>
      <c r="D1334" s="30"/>
      <c r="E1334" s="30"/>
      <c r="L1334" s="27"/>
      <c r="M1334" s="41"/>
      <c r="N1334" s="27"/>
      <c r="O1334" s="27"/>
      <c r="P1334" s="27"/>
      <c r="Q1334" s="27"/>
      <c r="R1334" s="27"/>
      <c r="S1334" s="27"/>
      <c r="T1334" s="27"/>
      <c r="U1334" s="27"/>
      <c r="V1334" s="27"/>
      <c r="W1334" s="27"/>
      <c r="X1334" s="27"/>
      <c r="Y1334" s="27"/>
    </row>
    <row r="1335" spans="1:25" s="29" customFormat="1">
      <c r="A1335" s="27"/>
      <c r="C1335" s="30"/>
      <c r="D1335" s="30"/>
      <c r="E1335" s="30"/>
      <c r="L1335" s="27"/>
      <c r="M1335" s="41"/>
      <c r="N1335" s="27"/>
      <c r="O1335" s="27"/>
      <c r="P1335" s="27"/>
      <c r="Q1335" s="27"/>
      <c r="R1335" s="27"/>
      <c r="S1335" s="27"/>
      <c r="T1335" s="27"/>
      <c r="U1335" s="27"/>
      <c r="V1335" s="27"/>
      <c r="W1335" s="27"/>
      <c r="X1335" s="27"/>
      <c r="Y1335" s="27"/>
    </row>
    <row r="1336" spans="1:25" s="29" customFormat="1">
      <c r="A1336" s="27"/>
      <c r="C1336" s="30"/>
      <c r="D1336" s="30"/>
      <c r="E1336" s="30"/>
      <c r="L1336" s="27"/>
      <c r="M1336" s="41"/>
      <c r="N1336" s="27"/>
      <c r="O1336" s="27"/>
      <c r="P1336" s="27"/>
      <c r="Q1336" s="27"/>
      <c r="R1336" s="27"/>
      <c r="S1336" s="27"/>
      <c r="T1336" s="27"/>
      <c r="U1336" s="27"/>
      <c r="V1336" s="27"/>
      <c r="W1336" s="27"/>
      <c r="X1336" s="27"/>
      <c r="Y1336" s="27"/>
    </row>
    <row r="1337" spans="1:25" s="29" customFormat="1">
      <c r="A1337" s="27"/>
      <c r="C1337" s="30"/>
      <c r="D1337" s="30"/>
      <c r="E1337" s="30"/>
      <c r="L1337" s="27"/>
      <c r="M1337" s="41"/>
      <c r="N1337" s="27"/>
      <c r="O1337" s="27"/>
      <c r="P1337" s="27"/>
      <c r="Q1337" s="27"/>
      <c r="R1337" s="27"/>
      <c r="S1337" s="27"/>
      <c r="T1337" s="27"/>
      <c r="U1337" s="27"/>
      <c r="V1337" s="27"/>
      <c r="W1337" s="27"/>
      <c r="X1337" s="27"/>
      <c r="Y1337" s="27"/>
    </row>
    <row r="1338" spans="1:25" s="29" customFormat="1">
      <c r="A1338" s="27"/>
      <c r="C1338" s="30"/>
      <c r="D1338" s="30"/>
      <c r="E1338" s="30"/>
      <c r="L1338" s="27"/>
      <c r="M1338" s="41"/>
      <c r="N1338" s="27"/>
      <c r="O1338" s="27"/>
      <c r="P1338" s="27"/>
      <c r="Q1338" s="27"/>
      <c r="R1338" s="27"/>
      <c r="S1338" s="27"/>
      <c r="T1338" s="27"/>
      <c r="U1338" s="27"/>
      <c r="V1338" s="27"/>
      <c r="W1338" s="27"/>
      <c r="X1338" s="27"/>
      <c r="Y1338" s="27"/>
    </row>
    <row r="1339" spans="1:25" s="29" customFormat="1">
      <c r="A1339" s="27"/>
      <c r="C1339" s="30"/>
      <c r="D1339" s="30"/>
      <c r="E1339" s="30"/>
      <c r="L1339" s="27"/>
      <c r="M1339" s="41"/>
      <c r="N1339" s="27"/>
      <c r="O1339" s="27"/>
      <c r="P1339" s="27"/>
      <c r="Q1339" s="27"/>
      <c r="R1339" s="27"/>
      <c r="S1339" s="27"/>
      <c r="T1339" s="27"/>
      <c r="U1339" s="27"/>
      <c r="V1339" s="27"/>
      <c r="W1339" s="27"/>
      <c r="X1339" s="27"/>
      <c r="Y1339" s="27"/>
    </row>
    <row r="1340" spans="1:25" s="29" customFormat="1">
      <c r="A1340" s="27"/>
      <c r="C1340" s="30"/>
      <c r="D1340" s="30"/>
      <c r="E1340" s="30"/>
      <c r="L1340" s="27"/>
      <c r="M1340" s="41"/>
      <c r="N1340" s="27"/>
      <c r="O1340" s="27"/>
      <c r="P1340" s="27"/>
      <c r="Q1340" s="27"/>
      <c r="R1340" s="27"/>
      <c r="S1340" s="27"/>
      <c r="T1340" s="27"/>
      <c r="U1340" s="27"/>
      <c r="V1340" s="27"/>
      <c r="W1340" s="27"/>
      <c r="X1340" s="27"/>
      <c r="Y1340" s="27"/>
    </row>
    <row r="1341" spans="1:25" s="29" customFormat="1">
      <c r="A1341" s="27"/>
      <c r="C1341" s="30"/>
      <c r="D1341" s="30"/>
      <c r="E1341" s="30"/>
      <c r="L1341" s="27"/>
      <c r="M1341" s="41"/>
      <c r="N1341" s="27"/>
      <c r="O1341" s="27"/>
      <c r="P1341" s="27"/>
      <c r="Q1341" s="27"/>
      <c r="R1341" s="27"/>
      <c r="S1341" s="27"/>
      <c r="T1341" s="27"/>
      <c r="U1341" s="27"/>
      <c r="V1341" s="27"/>
      <c r="W1341" s="27"/>
      <c r="X1341" s="27"/>
      <c r="Y1341" s="27"/>
    </row>
    <row r="1342" spans="1:25" s="29" customFormat="1">
      <c r="A1342" s="27"/>
      <c r="C1342" s="30"/>
      <c r="D1342" s="30"/>
      <c r="E1342" s="30"/>
      <c r="L1342" s="27"/>
      <c r="M1342" s="41"/>
      <c r="N1342" s="27"/>
      <c r="O1342" s="27"/>
      <c r="P1342" s="27"/>
      <c r="Q1342" s="27"/>
      <c r="R1342" s="27"/>
      <c r="S1342" s="27"/>
      <c r="T1342" s="27"/>
      <c r="U1342" s="27"/>
      <c r="V1342" s="27"/>
      <c r="W1342" s="27"/>
      <c r="X1342" s="27"/>
      <c r="Y1342" s="27"/>
    </row>
    <row r="1343" spans="1:25" s="29" customFormat="1">
      <c r="A1343" s="27"/>
      <c r="C1343" s="30"/>
      <c r="D1343" s="30"/>
      <c r="E1343" s="30"/>
      <c r="L1343" s="27"/>
      <c r="M1343" s="41"/>
      <c r="N1343" s="27"/>
      <c r="O1343" s="27"/>
      <c r="P1343" s="27"/>
      <c r="Q1343" s="27"/>
      <c r="R1343" s="27"/>
      <c r="S1343" s="27"/>
      <c r="T1343" s="27"/>
      <c r="U1343" s="27"/>
      <c r="V1343" s="27"/>
      <c r="W1343" s="27"/>
      <c r="X1343" s="27"/>
      <c r="Y1343" s="27"/>
    </row>
    <row r="1344" spans="1:25" s="29" customFormat="1">
      <c r="A1344" s="27"/>
      <c r="C1344" s="30"/>
      <c r="D1344" s="30"/>
      <c r="E1344" s="30"/>
      <c r="L1344" s="27"/>
      <c r="M1344" s="41"/>
      <c r="N1344" s="27"/>
      <c r="O1344" s="27"/>
      <c r="P1344" s="27"/>
      <c r="Q1344" s="27"/>
      <c r="R1344" s="27"/>
      <c r="S1344" s="27"/>
      <c r="T1344" s="27"/>
      <c r="U1344" s="27"/>
      <c r="V1344" s="27"/>
      <c r="W1344" s="27"/>
      <c r="X1344" s="27"/>
      <c r="Y1344" s="27"/>
    </row>
    <row r="1345" spans="1:25" s="29" customFormat="1">
      <c r="A1345" s="27"/>
      <c r="C1345" s="30"/>
      <c r="D1345" s="30"/>
      <c r="E1345" s="30"/>
      <c r="L1345" s="27"/>
      <c r="M1345" s="41"/>
      <c r="N1345" s="27"/>
      <c r="O1345" s="27"/>
      <c r="P1345" s="27"/>
      <c r="Q1345" s="27"/>
      <c r="R1345" s="27"/>
      <c r="S1345" s="27"/>
      <c r="T1345" s="27"/>
      <c r="U1345" s="27"/>
      <c r="V1345" s="27"/>
      <c r="W1345" s="27"/>
      <c r="X1345" s="27"/>
      <c r="Y1345" s="27"/>
    </row>
    <row r="1346" spans="1:25" s="29" customFormat="1">
      <c r="A1346" s="27"/>
      <c r="C1346" s="30"/>
      <c r="D1346" s="30"/>
      <c r="E1346" s="30"/>
      <c r="L1346" s="27"/>
      <c r="M1346" s="41"/>
      <c r="N1346" s="27"/>
      <c r="O1346" s="27"/>
      <c r="P1346" s="27"/>
      <c r="Q1346" s="27"/>
      <c r="R1346" s="27"/>
      <c r="S1346" s="27"/>
      <c r="T1346" s="27"/>
      <c r="U1346" s="27"/>
      <c r="V1346" s="27"/>
      <c r="W1346" s="27"/>
      <c r="X1346" s="27"/>
      <c r="Y1346" s="27"/>
    </row>
    <row r="1347" spans="1:25" s="29" customFormat="1">
      <c r="A1347" s="27"/>
      <c r="C1347" s="30"/>
      <c r="D1347" s="30"/>
      <c r="E1347" s="30"/>
      <c r="L1347" s="27"/>
      <c r="M1347" s="41"/>
      <c r="N1347" s="27"/>
      <c r="O1347" s="27"/>
      <c r="P1347" s="27"/>
      <c r="Q1347" s="27"/>
      <c r="R1347" s="27"/>
      <c r="S1347" s="27"/>
      <c r="T1347" s="27"/>
      <c r="U1347" s="27"/>
      <c r="V1347" s="27"/>
      <c r="W1347" s="27"/>
      <c r="X1347" s="27"/>
      <c r="Y1347" s="27"/>
    </row>
    <row r="1348" spans="1:25" s="29" customFormat="1">
      <c r="A1348" s="27"/>
      <c r="C1348" s="30"/>
      <c r="D1348" s="30"/>
      <c r="E1348" s="30"/>
      <c r="L1348" s="27"/>
      <c r="M1348" s="41"/>
      <c r="N1348" s="27"/>
      <c r="O1348" s="27"/>
      <c r="P1348" s="27"/>
      <c r="Q1348" s="27"/>
      <c r="R1348" s="27"/>
      <c r="S1348" s="27"/>
      <c r="T1348" s="27"/>
      <c r="U1348" s="27"/>
      <c r="V1348" s="27"/>
      <c r="W1348" s="27"/>
      <c r="X1348" s="27"/>
      <c r="Y1348" s="27"/>
    </row>
    <row r="1349" spans="1:25" s="29" customFormat="1">
      <c r="A1349" s="27"/>
      <c r="C1349" s="30"/>
      <c r="D1349" s="30"/>
      <c r="E1349" s="30"/>
      <c r="L1349" s="27"/>
      <c r="M1349" s="41"/>
      <c r="N1349" s="27"/>
      <c r="O1349" s="27"/>
      <c r="P1349" s="27"/>
      <c r="Q1349" s="27"/>
      <c r="R1349" s="27"/>
      <c r="S1349" s="27"/>
      <c r="T1349" s="27"/>
      <c r="U1349" s="27"/>
      <c r="V1349" s="27"/>
      <c r="W1349" s="27"/>
      <c r="X1349" s="27"/>
      <c r="Y1349" s="27"/>
    </row>
    <row r="1350" spans="1:25" s="29" customFormat="1">
      <c r="A1350" s="27"/>
      <c r="C1350" s="30"/>
      <c r="D1350" s="30"/>
      <c r="E1350" s="30"/>
      <c r="L1350" s="27"/>
      <c r="M1350" s="41"/>
      <c r="N1350" s="27"/>
      <c r="O1350" s="27"/>
      <c r="P1350" s="27"/>
      <c r="Q1350" s="27"/>
      <c r="R1350" s="27"/>
      <c r="S1350" s="27"/>
      <c r="T1350" s="27"/>
      <c r="U1350" s="27"/>
      <c r="V1350" s="27"/>
      <c r="W1350" s="27"/>
      <c r="X1350" s="27"/>
      <c r="Y1350" s="27"/>
    </row>
    <row r="1351" spans="1:25" s="29" customFormat="1">
      <c r="A1351" s="27"/>
      <c r="C1351" s="30"/>
      <c r="D1351" s="30"/>
      <c r="E1351" s="30"/>
      <c r="L1351" s="27"/>
      <c r="M1351" s="41"/>
      <c r="N1351" s="27"/>
      <c r="O1351" s="27"/>
      <c r="P1351" s="27"/>
      <c r="Q1351" s="27"/>
      <c r="R1351" s="27"/>
      <c r="S1351" s="27"/>
      <c r="T1351" s="27"/>
      <c r="U1351" s="27"/>
      <c r="V1351" s="27"/>
      <c r="W1351" s="27"/>
      <c r="X1351" s="27"/>
      <c r="Y1351" s="27"/>
    </row>
    <row r="1352" spans="1:25" s="29" customFormat="1">
      <c r="A1352" s="27"/>
      <c r="C1352" s="30"/>
      <c r="D1352" s="30"/>
      <c r="E1352" s="30"/>
      <c r="L1352" s="27"/>
      <c r="M1352" s="41"/>
      <c r="N1352" s="27"/>
      <c r="O1352" s="27"/>
      <c r="P1352" s="27"/>
      <c r="Q1352" s="27"/>
      <c r="R1352" s="27"/>
      <c r="S1352" s="27"/>
      <c r="T1352" s="27"/>
      <c r="U1352" s="27"/>
      <c r="V1352" s="27"/>
      <c r="W1352" s="27"/>
      <c r="X1352" s="27"/>
      <c r="Y1352" s="27"/>
    </row>
    <row r="1353" spans="1:25" s="29" customFormat="1">
      <c r="A1353" s="27"/>
      <c r="C1353" s="30"/>
      <c r="D1353" s="30"/>
      <c r="E1353" s="30"/>
      <c r="L1353" s="27"/>
      <c r="M1353" s="41"/>
      <c r="N1353" s="27"/>
      <c r="O1353" s="27"/>
      <c r="P1353" s="27"/>
      <c r="Q1353" s="27"/>
      <c r="R1353" s="27"/>
      <c r="S1353" s="27"/>
      <c r="T1353" s="27"/>
      <c r="U1353" s="27"/>
      <c r="V1353" s="27"/>
      <c r="W1353" s="27"/>
      <c r="X1353" s="27"/>
      <c r="Y1353" s="27"/>
    </row>
    <row r="1354" spans="1:25" s="29" customFormat="1">
      <c r="A1354" s="27"/>
      <c r="C1354" s="30"/>
      <c r="D1354" s="30"/>
      <c r="E1354" s="30"/>
      <c r="L1354" s="27"/>
      <c r="M1354" s="41"/>
      <c r="N1354" s="27"/>
      <c r="O1354" s="27"/>
      <c r="P1354" s="27"/>
      <c r="Q1354" s="27"/>
      <c r="R1354" s="27"/>
      <c r="S1354" s="27"/>
      <c r="T1354" s="27"/>
      <c r="U1354" s="27"/>
      <c r="V1354" s="27"/>
      <c r="W1354" s="27"/>
      <c r="X1354" s="27"/>
      <c r="Y1354" s="27"/>
    </row>
    <row r="1355" spans="1:25" s="29" customFormat="1">
      <c r="A1355" s="27"/>
      <c r="C1355" s="30"/>
      <c r="D1355" s="30"/>
      <c r="E1355" s="30"/>
      <c r="L1355" s="27"/>
      <c r="M1355" s="41"/>
      <c r="N1355" s="27"/>
      <c r="O1355" s="27"/>
      <c r="P1355" s="27"/>
      <c r="Q1355" s="27"/>
      <c r="R1355" s="27"/>
      <c r="S1355" s="27"/>
      <c r="T1355" s="27"/>
      <c r="U1355" s="27"/>
      <c r="V1355" s="27"/>
      <c r="W1355" s="27"/>
      <c r="X1355" s="27"/>
      <c r="Y1355" s="27"/>
    </row>
    <row r="1356" spans="1:25" s="29" customFormat="1">
      <c r="A1356" s="27"/>
      <c r="C1356" s="30"/>
      <c r="D1356" s="30"/>
      <c r="E1356" s="30"/>
      <c r="L1356" s="27"/>
      <c r="M1356" s="41"/>
      <c r="N1356" s="27"/>
      <c r="O1356" s="27"/>
      <c r="P1356" s="27"/>
      <c r="Q1356" s="27"/>
      <c r="R1356" s="27"/>
      <c r="S1356" s="27"/>
      <c r="T1356" s="27"/>
      <c r="U1356" s="27"/>
      <c r="V1356" s="27"/>
      <c r="W1356" s="27"/>
      <c r="X1356" s="27"/>
      <c r="Y1356" s="27"/>
    </row>
    <row r="1357" spans="1:25" s="29" customFormat="1">
      <c r="A1357" s="27"/>
      <c r="C1357" s="30"/>
      <c r="D1357" s="30"/>
      <c r="E1357" s="30"/>
      <c r="L1357" s="27"/>
      <c r="M1357" s="41"/>
      <c r="N1357" s="27"/>
      <c r="O1357" s="27"/>
      <c r="P1357" s="27"/>
      <c r="Q1357" s="27"/>
      <c r="R1357" s="27"/>
      <c r="S1357" s="27"/>
      <c r="T1357" s="27"/>
      <c r="U1357" s="27"/>
      <c r="V1357" s="27"/>
      <c r="W1357" s="27"/>
      <c r="X1357" s="27"/>
      <c r="Y1357" s="27"/>
    </row>
    <row r="1358" spans="1:25" s="29" customFormat="1">
      <c r="A1358" s="27"/>
      <c r="C1358" s="30"/>
      <c r="D1358" s="30"/>
      <c r="E1358" s="30"/>
      <c r="L1358" s="27"/>
      <c r="M1358" s="41"/>
      <c r="N1358" s="27"/>
      <c r="O1358" s="27"/>
      <c r="P1358" s="27"/>
      <c r="Q1358" s="27"/>
      <c r="R1358" s="27"/>
      <c r="S1358" s="27"/>
      <c r="T1358" s="27"/>
      <c r="U1358" s="27"/>
      <c r="V1358" s="27"/>
      <c r="W1358" s="27"/>
      <c r="X1358" s="27"/>
      <c r="Y1358" s="27"/>
    </row>
    <row r="1359" spans="1:25" s="29" customFormat="1">
      <c r="A1359" s="27"/>
      <c r="C1359" s="30"/>
      <c r="D1359" s="30"/>
      <c r="E1359" s="30"/>
      <c r="L1359" s="27"/>
      <c r="M1359" s="41"/>
      <c r="N1359" s="27"/>
      <c r="O1359" s="27"/>
      <c r="P1359" s="27"/>
      <c r="Q1359" s="27"/>
      <c r="R1359" s="27"/>
      <c r="S1359" s="27"/>
      <c r="T1359" s="27"/>
      <c r="U1359" s="27"/>
      <c r="V1359" s="27"/>
      <c r="W1359" s="27"/>
      <c r="X1359" s="27"/>
      <c r="Y1359" s="27"/>
    </row>
    <row r="1360" spans="1:25" s="29" customFormat="1">
      <c r="A1360" s="27"/>
      <c r="C1360" s="30"/>
      <c r="D1360" s="30"/>
      <c r="E1360" s="30"/>
      <c r="L1360" s="27"/>
      <c r="M1360" s="41"/>
      <c r="N1360" s="27"/>
      <c r="O1360" s="27"/>
      <c r="P1360" s="27"/>
      <c r="Q1360" s="27"/>
      <c r="R1360" s="27"/>
      <c r="S1360" s="27"/>
      <c r="T1360" s="27"/>
      <c r="U1360" s="27"/>
      <c r="V1360" s="27"/>
      <c r="W1360" s="27"/>
      <c r="X1360" s="27"/>
      <c r="Y1360" s="27"/>
    </row>
    <row r="1361" spans="1:25" s="29" customFormat="1">
      <c r="A1361" s="27"/>
      <c r="C1361" s="30"/>
      <c r="D1361" s="30"/>
      <c r="E1361" s="30"/>
      <c r="L1361" s="27"/>
      <c r="M1361" s="41"/>
      <c r="N1361" s="27"/>
      <c r="O1361" s="27"/>
      <c r="P1361" s="27"/>
      <c r="Q1361" s="27"/>
      <c r="R1361" s="27"/>
      <c r="S1361" s="27"/>
      <c r="T1361" s="27"/>
      <c r="U1361" s="27"/>
      <c r="V1361" s="27"/>
      <c r="W1361" s="27"/>
      <c r="X1361" s="27"/>
      <c r="Y1361" s="27"/>
    </row>
    <row r="1362" spans="1:25" s="29" customFormat="1">
      <c r="A1362" s="27"/>
      <c r="C1362" s="30"/>
      <c r="D1362" s="30"/>
      <c r="E1362" s="30"/>
      <c r="L1362" s="27"/>
      <c r="M1362" s="41"/>
      <c r="N1362" s="27"/>
      <c r="O1362" s="27"/>
      <c r="P1362" s="27"/>
      <c r="Q1362" s="27"/>
      <c r="R1362" s="27"/>
      <c r="S1362" s="27"/>
      <c r="T1362" s="27"/>
      <c r="U1362" s="27"/>
      <c r="V1362" s="27"/>
      <c r="W1362" s="27"/>
      <c r="X1362" s="27"/>
      <c r="Y1362" s="27"/>
    </row>
    <row r="1363" spans="1:25" s="29" customFormat="1">
      <c r="A1363" s="27"/>
      <c r="C1363" s="30"/>
      <c r="D1363" s="30"/>
      <c r="E1363" s="30"/>
      <c r="L1363" s="27"/>
      <c r="M1363" s="41"/>
      <c r="N1363" s="27"/>
      <c r="O1363" s="27"/>
      <c r="P1363" s="27"/>
      <c r="Q1363" s="27"/>
      <c r="R1363" s="27"/>
      <c r="S1363" s="27"/>
      <c r="T1363" s="27"/>
      <c r="U1363" s="27"/>
      <c r="V1363" s="27"/>
      <c r="W1363" s="27"/>
      <c r="X1363" s="27"/>
      <c r="Y1363" s="27"/>
    </row>
    <row r="1364" spans="1:25" s="29" customFormat="1">
      <c r="A1364" s="27"/>
      <c r="C1364" s="30"/>
      <c r="D1364" s="30"/>
      <c r="E1364" s="30"/>
      <c r="L1364" s="27"/>
      <c r="M1364" s="41"/>
      <c r="N1364" s="27"/>
      <c r="O1364" s="27"/>
      <c r="P1364" s="27"/>
      <c r="Q1364" s="27"/>
      <c r="R1364" s="27"/>
      <c r="S1364" s="27"/>
      <c r="T1364" s="27"/>
      <c r="U1364" s="27"/>
      <c r="V1364" s="27"/>
      <c r="W1364" s="27"/>
      <c r="X1364" s="27"/>
      <c r="Y1364" s="27"/>
    </row>
    <row r="1365" spans="1:25" s="29" customFormat="1">
      <c r="A1365" s="27"/>
      <c r="C1365" s="30"/>
      <c r="D1365" s="30"/>
      <c r="E1365" s="30"/>
      <c r="L1365" s="27"/>
      <c r="M1365" s="41"/>
      <c r="N1365" s="27"/>
      <c r="O1365" s="27"/>
      <c r="P1365" s="27"/>
      <c r="Q1365" s="27"/>
      <c r="R1365" s="27"/>
      <c r="S1365" s="27"/>
      <c r="T1365" s="27"/>
      <c r="U1365" s="27"/>
      <c r="V1365" s="27"/>
      <c r="W1365" s="27"/>
      <c r="X1365" s="27"/>
      <c r="Y1365" s="27"/>
    </row>
    <row r="1366" spans="1:25" s="29" customFormat="1">
      <c r="A1366" s="27"/>
      <c r="C1366" s="30"/>
      <c r="D1366" s="30"/>
      <c r="E1366" s="30"/>
      <c r="L1366" s="27"/>
      <c r="M1366" s="41"/>
      <c r="N1366" s="27"/>
      <c r="O1366" s="27"/>
      <c r="P1366" s="27"/>
      <c r="Q1366" s="27"/>
      <c r="R1366" s="27"/>
      <c r="S1366" s="27"/>
      <c r="T1366" s="27"/>
      <c r="U1366" s="27"/>
      <c r="V1366" s="27"/>
      <c r="W1366" s="27"/>
      <c r="X1366" s="27"/>
      <c r="Y1366" s="27"/>
    </row>
    <row r="1367" spans="1:25" s="29" customFormat="1">
      <c r="A1367" s="27"/>
      <c r="C1367" s="30"/>
      <c r="D1367" s="30"/>
      <c r="E1367" s="30"/>
      <c r="L1367" s="27"/>
      <c r="M1367" s="41"/>
      <c r="N1367" s="27"/>
      <c r="O1367" s="27"/>
      <c r="P1367" s="27"/>
      <c r="Q1367" s="27"/>
      <c r="R1367" s="27"/>
      <c r="S1367" s="27"/>
      <c r="T1367" s="27"/>
      <c r="U1367" s="27"/>
      <c r="V1367" s="27"/>
      <c r="W1367" s="27"/>
      <c r="X1367" s="27"/>
      <c r="Y1367" s="27"/>
    </row>
    <row r="1368" spans="1:25" s="29" customFormat="1">
      <c r="A1368" s="27"/>
      <c r="C1368" s="30"/>
      <c r="D1368" s="30"/>
      <c r="E1368" s="30"/>
      <c r="L1368" s="27"/>
      <c r="M1368" s="41"/>
      <c r="N1368" s="27"/>
      <c r="O1368" s="27"/>
      <c r="P1368" s="27"/>
      <c r="Q1368" s="27"/>
      <c r="R1368" s="27"/>
      <c r="S1368" s="27"/>
      <c r="T1368" s="27"/>
      <c r="U1368" s="27"/>
      <c r="V1368" s="27"/>
      <c r="W1368" s="27"/>
      <c r="X1368" s="27"/>
      <c r="Y1368" s="27"/>
    </row>
    <row r="1369" spans="1:25" s="29" customFormat="1">
      <c r="A1369" s="27"/>
      <c r="C1369" s="30"/>
      <c r="D1369" s="30"/>
      <c r="E1369" s="30"/>
      <c r="L1369" s="27"/>
      <c r="M1369" s="41"/>
      <c r="N1369" s="27"/>
      <c r="O1369" s="27"/>
      <c r="P1369" s="27"/>
      <c r="Q1369" s="27"/>
      <c r="R1369" s="27"/>
      <c r="S1369" s="27"/>
      <c r="T1369" s="27"/>
      <c r="U1369" s="27"/>
      <c r="V1369" s="27"/>
      <c r="W1369" s="27"/>
      <c r="X1369" s="27"/>
      <c r="Y1369" s="27"/>
    </row>
    <row r="1370" spans="1:25" s="29" customFormat="1">
      <c r="A1370" s="27"/>
      <c r="C1370" s="30"/>
      <c r="D1370" s="30"/>
      <c r="E1370" s="30"/>
      <c r="L1370" s="27"/>
      <c r="M1370" s="41"/>
      <c r="N1370" s="27"/>
      <c r="O1370" s="27"/>
      <c r="P1370" s="27"/>
      <c r="Q1370" s="27"/>
      <c r="R1370" s="27"/>
      <c r="S1370" s="27"/>
      <c r="T1370" s="27"/>
      <c r="U1370" s="27"/>
      <c r="V1370" s="27"/>
      <c r="W1370" s="27"/>
      <c r="X1370" s="27"/>
      <c r="Y1370" s="27"/>
    </row>
    <row r="1371" spans="1:25" s="29" customFormat="1">
      <c r="A1371" s="27"/>
      <c r="C1371" s="30"/>
      <c r="D1371" s="30"/>
      <c r="E1371" s="30"/>
      <c r="L1371" s="27"/>
      <c r="M1371" s="41"/>
      <c r="N1371" s="27"/>
      <c r="O1371" s="27"/>
      <c r="P1371" s="27"/>
      <c r="Q1371" s="27"/>
      <c r="R1371" s="27"/>
      <c r="S1371" s="27"/>
      <c r="T1371" s="27"/>
      <c r="U1371" s="27"/>
      <c r="V1371" s="27"/>
      <c r="W1371" s="27"/>
      <c r="X1371" s="27"/>
      <c r="Y1371" s="27"/>
    </row>
    <row r="1372" spans="1:25" s="29" customFormat="1">
      <c r="A1372" s="27"/>
      <c r="C1372" s="30"/>
      <c r="D1372" s="30"/>
      <c r="E1372" s="30"/>
      <c r="L1372" s="27"/>
      <c r="M1372" s="41"/>
      <c r="N1372" s="27"/>
      <c r="O1372" s="27"/>
      <c r="P1372" s="27"/>
      <c r="Q1372" s="27"/>
      <c r="R1372" s="27"/>
      <c r="S1372" s="27"/>
      <c r="T1372" s="27"/>
      <c r="U1372" s="27"/>
      <c r="V1372" s="27"/>
      <c r="W1372" s="27"/>
      <c r="X1372" s="27"/>
      <c r="Y1372" s="27"/>
    </row>
    <row r="1373" spans="1:25" s="29" customFormat="1">
      <c r="A1373" s="27"/>
      <c r="C1373" s="30"/>
      <c r="D1373" s="30"/>
      <c r="E1373" s="30"/>
      <c r="L1373" s="27"/>
      <c r="M1373" s="41"/>
      <c r="N1373" s="27"/>
      <c r="O1373" s="27"/>
      <c r="P1373" s="27"/>
      <c r="Q1373" s="27"/>
      <c r="R1373" s="27"/>
      <c r="S1373" s="27"/>
      <c r="T1373" s="27"/>
      <c r="U1373" s="27"/>
      <c r="V1373" s="27"/>
      <c r="W1373" s="27"/>
      <c r="X1373" s="27"/>
      <c r="Y1373" s="27"/>
    </row>
    <row r="1374" spans="1:25" s="29" customFormat="1">
      <c r="A1374" s="27"/>
      <c r="C1374" s="30"/>
      <c r="D1374" s="30"/>
      <c r="E1374" s="30"/>
      <c r="L1374" s="27"/>
      <c r="M1374" s="41"/>
      <c r="N1374" s="27"/>
      <c r="O1374" s="27"/>
      <c r="P1374" s="27"/>
      <c r="Q1374" s="27"/>
      <c r="R1374" s="27"/>
      <c r="S1374" s="27"/>
      <c r="T1374" s="27"/>
      <c r="U1374" s="27"/>
      <c r="V1374" s="27"/>
      <c r="W1374" s="27"/>
      <c r="X1374" s="27"/>
      <c r="Y1374" s="27"/>
    </row>
    <row r="1375" spans="1:25" s="29" customFormat="1">
      <c r="A1375" s="27"/>
      <c r="C1375" s="30"/>
      <c r="D1375" s="30"/>
      <c r="E1375" s="30"/>
      <c r="L1375" s="27"/>
      <c r="M1375" s="41"/>
      <c r="N1375" s="27"/>
      <c r="O1375" s="27"/>
      <c r="P1375" s="27"/>
      <c r="Q1375" s="27"/>
      <c r="R1375" s="27"/>
      <c r="S1375" s="27"/>
      <c r="T1375" s="27"/>
      <c r="U1375" s="27"/>
      <c r="V1375" s="27"/>
      <c r="W1375" s="27"/>
      <c r="X1375" s="27"/>
      <c r="Y1375" s="27"/>
    </row>
    <row r="1376" spans="1:25" s="29" customFormat="1">
      <c r="A1376" s="27"/>
      <c r="C1376" s="30"/>
      <c r="D1376" s="30"/>
      <c r="E1376" s="30"/>
      <c r="L1376" s="27"/>
      <c r="M1376" s="41"/>
      <c r="N1376" s="27"/>
      <c r="O1376" s="27"/>
      <c r="P1376" s="27"/>
      <c r="Q1376" s="27"/>
      <c r="R1376" s="27"/>
      <c r="S1376" s="27"/>
      <c r="T1376" s="27"/>
      <c r="U1376" s="27"/>
      <c r="V1376" s="27"/>
      <c r="W1376" s="27"/>
      <c r="X1376" s="27"/>
      <c r="Y1376" s="27"/>
    </row>
    <row r="1377" spans="1:25" s="29" customFormat="1">
      <c r="A1377" s="27"/>
      <c r="C1377" s="30"/>
      <c r="D1377" s="30"/>
      <c r="E1377" s="30"/>
      <c r="L1377" s="27"/>
      <c r="M1377" s="41"/>
      <c r="N1377" s="27"/>
      <c r="O1377" s="27"/>
      <c r="P1377" s="27"/>
      <c r="Q1377" s="27"/>
      <c r="R1377" s="27"/>
      <c r="S1377" s="27"/>
      <c r="T1377" s="27"/>
      <c r="U1377" s="27"/>
      <c r="V1377" s="27"/>
      <c r="W1377" s="27"/>
      <c r="X1377" s="27"/>
      <c r="Y1377" s="27"/>
    </row>
    <row r="1378" spans="1:25" s="29" customFormat="1">
      <c r="A1378" s="27"/>
      <c r="C1378" s="30"/>
      <c r="D1378" s="30"/>
      <c r="E1378" s="30"/>
      <c r="L1378" s="27"/>
      <c r="M1378" s="41"/>
      <c r="N1378" s="27"/>
      <c r="O1378" s="27"/>
      <c r="P1378" s="27"/>
      <c r="Q1378" s="27"/>
      <c r="R1378" s="27"/>
      <c r="S1378" s="27"/>
      <c r="T1378" s="27"/>
      <c r="U1378" s="27"/>
      <c r="V1378" s="27"/>
      <c r="W1378" s="27"/>
      <c r="X1378" s="27"/>
      <c r="Y1378" s="27"/>
    </row>
    <row r="1379" spans="1:25" s="29" customFormat="1">
      <c r="A1379" s="27"/>
      <c r="C1379" s="30"/>
      <c r="D1379" s="30"/>
      <c r="E1379" s="30"/>
      <c r="L1379" s="27"/>
      <c r="M1379" s="41"/>
      <c r="N1379" s="27"/>
      <c r="O1379" s="27"/>
      <c r="P1379" s="27"/>
      <c r="Q1379" s="27"/>
      <c r="R1379" s="27"/>
      <c r="S1379" s="27"/>
      <c r="T1379" s="27"/>
      <c r="U1379" s="27"/>
      <c r="V1379" s="27"/>
      <c r="W1379" s="27"/>
      <c r="X1379" s="27"/>
      <c r="Y1379" s="27"/>
    </row>
    <row r="1380" spans="1:25" s="29" customFormat="1">
      <c r="A1380" s="27"/>
      <c r="C1380" s="30"/>
      <c r="D1380" s="30"/>
      <c r="E1380" s="30"/>
      <c r="L1380" s="27"/>
      <c r="M1380" s="41"/>
      <c r="N1380" s="27"/>
      <c r="O1380" s="27"/>
      <c r="P1380" s="27"/>
      <c r="Q1380" s="27"/>
      <c r="R1380" s="27"/>
      <c r="S1380" s="27"/>
      <c r="T1380" s="27"/>
      <c r="U1380" s="27"/>
      <c r="V1380" s="27"/>
      <c r="W1380" s="27"/>
      <c r="X1380" s="27"/>
      <c r="Y1380" s="27"/>
    </row>
    <row r="1381" spans="1:25" s="29" customFormat="1">
      <c r="A1381" s="27"/>
      <c r="C1381" s="30"/>
      <c r="D1381" s="30"/>
      <c r="E1381" s="30"/>
      <c r="L1381" s="27"/>
      <c r="M1381" s="41"/>
      <c r="N1381" s="27"/>
      <c r="O1381" s="27"/>
      <c r="P1381" s="27"/>
      <c r="Q1381" s="27"/>
      <c r="R1381" s="27"/>
      <c r="S1381" s="27"/>
      <c r="T1381" s="27"/>
      <c r="U1381" s="27"/>
      <c r="V1381" s="27"/>
      <c r="W1381" s="27"/>
      <c r="X1381" s="27"/>
      <c r="Y1381" s="27"/>
    </row>
    <row r="1382" spans="1:25" s="29" customFormat="1">
      <c r="A1382" s="27"/>
      <c r="C1382" s="30"/>
      <c r="D1382" s="30"/>
      <c r="E1382" s="30"/>
      <c r="L1382" s="27"/>
      <c r="M1382" s="41"/>
      <c r="N1382" s="27"/>
      <c r="O1382" s="27"/>
      <c r="P1382" s="27"/>
      <c r="Q1382" s="27"/>
      <c r="R1382" s="27"/>
      <c r="S1382" s="27"/>
      <c r="T1382" s="27"/>
      <c r="U1382" s="27"/>
      <c r="V1382" s="27"/>
      <c r="W1382" s="27"/>
      <c r="X1382" s="27"/>
      <c r="Y1382" s="27"/>
    </row>
    <row r="1383" spans="1:25" s="29" customFormat="1">
      <c r="A1383" s="27"/>
      <c r="C1383" s="30"/>
      <c r="D1383" s="30"/>
      <c r="E1383" s="30"/>
      <c r="L1383" s="27"/>
      <c r="M1383" s="41"/>
      <c r="N1383" s="27"/>
      <c r="O1383" s="27"/>
      <c r="P1383" s="27"/>
      <c r="Q1383" s="27"/>
      <c r="R1383" s="27"/>
      <c r="S1383" s="27"/>
      <c r="T1383" s="27"/>
      <c r="U1383" s="27"/>
      <c r="V1383" s="27"/>
      <c r="W1383" s="27"/>
      <c r="X1383" s="27"/>
      <c r="Y1383" s="27"/>
    </row>
    <row r="1384" spans="1:25" s="29" customFormat="1">
      <c r="A1384" s="27"/>
      <c r="C1384" s="30"/>
      <c r="D1384" s="30"/>
      <c r="E1384" s="30"/>
      <c r="L1384" s="27"/>
      <c r="M1384" s="41"/>
      <c r="N1384" s="27"/>
      <c r="O1384" s="27"/>
      <c r="P1384" s="27"/>
      <c r="Q1384" s="27"/>
      <c r="R1384" s="27"/>
      <c r="S1384" s="27"/>
      <c r="T1384" s="27"/>
      <c r="U1384" s="27"/>
      <c r="V1384" s="27"/>
      <c r="W1384" s="27"/>
      <c r="X1384" s="27"/>
      <c r="Y1384" s="27"/>
    </row>
    <row r="1385" spans="1:25" s="29" customFormat="1">
      <c r="A1385" s="27"/>
      <c r="C1385" s="30"/>
      <c r="D1385" s="30"/>
      <c r="E1385" s="30"/>
      <c r="L1385" s="27"/>
      <c r="M1385" s="41"/>
      <c r="N1385" s="27"/>
      <c r="O1385" s="27"/>
      <c r="P1385" s="27"/>
      <c r="Q1385" s="27"/>
      <c r="R1385" s="27"/>
      <c r="S1385" s="27"/>
      <c r="T1385" s="27"/>
      <c r="U1385" s="27"/>
      <c r="V1385" s="27"/>
      <c r="W1385" s="27"/>
      <c r="X1385" s="27"/>
      <c r="Y1385" s="27"/>
    </row>
    <row r="1386" spans="1:25" s="29" customFormat="1">
      <c r="A1386" s="27"/>
      <c r="C1386" s="30"/>
      <c r="D1386" s="30"/>
      <c r="E1386" s="30"/>
      <c r="L1386" s="27"/>
      <c r="M1386" s="41"/>
      <c r="N1386" s="27"/>
      <c r="O1386" s="27"/>
      <c r="P1386" s="27"/>
      <c r="Q1386" s="27"/>
      <c r="R1386" s="27"/>
      <c r="S1386" s="27"/>
      <c r="T1386" s="27"/>
      <c r="U1386" s="27"/>
      <c r="V1386" s="27"/>
      <c r="W1386" s="27"/>
      <c r="X1386" s="27"/>
      <c r="Y1386" s="27"/>
    </row>
    <row r="1387" spans="1:25" s="29" customFormat="1">
      <c r="A1387" s="27"/>
      <c r="C1387" s="30"/>
      <c r="D1387" s="30"/>
      <c r="E1387" s="30"/>
      <c r="L1387" s="27"/>
      <c r="M1387" s="41"/>
      <c r="N1387" s="27"/>
      <c r="O1387" s="27"/>
      <c r="P1387" s="27"/>
      <c r="Q1387" s="27"/>
      <c r="R1387" s="27"/>
      <c r="S1387" s="27"/>
      <c r="T1387" s="27"/>
      <c r="U1387" s="27"/>
      <c r="V1387" s="27"/>
      <c r="W1387" s="27"/>
      <c r="X1387" s="27"/>
      <c r="Y1387" s="27"/>
    </row>
    <row r="1388" spans="1:25" s="29" customFormat="1">
      <c r="A1388" s="27"/>
      <c r="C1388" s="30"/>
      <c r="D1388" s="30"/>
      <c r="E1388" s="30"/>
      <c r="L1388" s="27"/>
      <c r="M1388" s="41"/>
      <c r="N1388" s="27"/>
      <c r="O1388" s="27"/>
      <c r="P1388" s="27"/>
      <c r="Q1388" s="27"/>
      <c r="R1388" s="27"/>
      <c r="S1388" s="27"/>
      <c r="T1388" s="27"/>
      <c r="U1388" s="27"/>
      <c r="V1388" s="27"/>
      <c r="W1388" s="27"/>
      <c r="X1388" s="27"/>
      <c r="Y1388" s="27"/>
    </row>
    <row r="1389" spans="1:25" s="29" customFormat="1">
      <c r="A1389" s="27"/>
      <c r="C1389" s="30"/>
      <c r="D1389" s="30"/>
      <c r="E1389" s="30"/>
      <c r="L1389" s="27"/>
      <c r="M1389" s="41"/>
      <c r="N1389" s="27"/>
      <c r="O1389" s="27"/>
      <c r="P1389" s="27"/>
      <c r="Q1389" s="27"/>
      <c r="R1389" s="27"/>
      <c r="S1389" s="27"/>
      <c r="T1389" s="27"/>
      <c r="U1389" s="27"/>
      <c r="V1389" s="27"/>
      <c r="W1389" s="27"/>
      <c r="X1389" s="27"/>
      <c r="Y1389" s="27"/>
    </row>
    <row r="1390" spans="1:25" s="29" customFormat="1">
      <c r="A1390" s="27"/>
      <c r="C1390" s="30"/>
      <c r="D1390" s="30"/>
      <c r="E1390" s="30"/>
      <c r="L1390" s="27"/>
      <c r="M1390" s="41"/>
      <c r="N1390" s="27"/>
      <c r="O1390" s="27"/>
      <c r="P1390" s="27"/>
      <c r="Q1390" s="27"/>
      <c r="R1390" s="27"/>
      <c r="S1390" s="27"/>
      <c r="T1390" s="27"/>
      <c r="U1390" s="27"/>
      <c r="V1390" s="27"/>
      <c r="W1390" s="27"/>
      <c r="X1390" s="27"/>
      <c r="Y1390" s="27"/>
    </row>
    <row r="1391" spans="1:25" s="29" customFormat="1">
      <c r="A1391" s="27"/>
      <c r="C1391" s="30"/>
      <c r="D1391" s="30"/>
      <c r="E1391" s="30"/>
      <c r="L1391" s="27"/>
      <c r="M1391" s="41"/>
      <c r="N1391" s="27"/>
      <c r="O1391" s="27"/>
      <c r="P1391" s="27"/>
      <c r="Q1391" s="27"/>
      <c r="R1391" s="27"/>
      <c r="S1391" s="27"/>
      <c r="T1391" s="27"/>
      <c r="U1391" s="27"/>
      <c r="V1391" s="27"/>
      <c r="W1391" s="27"/>
      <c r="X1391" s="27"/>
      <c r="Y1391" s="27"/>
    </row>
    <row r="1392" spans="1:25" s="29" customFormat="1">
      <c r="A1392" s="27"/>
      <c r="C1392" s="30"/>
      <c r="D1392" s="30"/>
      <c r="E1392" s="30"/>
      <c r="L1392" s="27"/>
      <c r="M1392" s="41"/>
      <c r="N1392" s="27"/>
      <c r="O1392" s="27"/>
      <c r="P1392" s="27"/>
      <c r="Q1392" s="27"/>
      <c r="R1392" s="27"/>
      <c r="S1392" s="27"/>
      <c r="T1392" s="27"/>
      <c r="U1392" s="27"/>
      <c r="V1392" s="27"/>
      <c r="W1392" s="27"/>
      <c r="X1392" s="27"/>
      <c r="Y1392" s="27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55" priority="14">
      <formula>ISERROR(A2)</formula>
    </cfRule>
  </conditionalFormatting>
  <conditionalFormatting sqref="C6 E6 G6 I6 K6">
    <cfRule type="containsErrors" dxfId="54" priority="12">
      <formula>ISERROR(C6)</formula>
    </cfRule>
  </conditionalFormatting>
  <conditionalFormatting sqref="B6">
    <cfRule type="containsErrors" dxfId="53" priority="11">
      <formula>ISERROR(B6)</formula>
    </cfRule>
  </conditionalFormatting>
  <conditionalFormatting sqref="C7:L7">
    <cfRule type="containsErrors" dxfId="52" priority="13">
      <formula>ISERROR(C7)</formula>
    </cfRule>
  </conditionalFormatting>
  <conditionalFormatting sqref="B6">
    <cfRule type="containsErrors" dxfId="51" priority="10">
      <formula>ISERROR(B6)</formula>
    </cfRule>
  </conditionalFormatting>
  <conditionalFormatting sqref="A1">
    <cfRule type="containsErrors" dxfId="50" priority="7">
      <formula>ISERROR(A1)</formula>
    </cfRule>
  </conditionalFormatting>
  <conditionalFormatting sqref="O6 Q6 S6 U6 W6">
    <cfRule type="containsErrors" dxfId="49" priority="5">
      <formula>ISERROR(O6)</formula>
    </cfRule>
  </conditionalFormatting>
  <conditionalFormatting sqref="N6">
    <cfRule type="containsErrors" dxfId="48" priority="4">
      <formula>ISERROR(N6)</formula>
    </cfRule>
  </conditionalFormatting>
  <conditionalFormatting sqref="O7:X7">
    <cfRule type="containsErrors" dxfId="47" priority="6">
      <formula>ISERROR(O7)</formula>
    </cfRule>
  </conditionalFormatting>
  <conditionalFormatting sqref="N6">
    <cfRule type="containsErrors" dxfId="46" priority="3">
      <formula>ISERROR(N6)</formula>
    </cfRule>
  </conditionalFormatting>
  <conditionalFormatting sqref="N4:N5">
    <cfRule type="containsErrors" dxfId="45" priority="2">
      <formula>ISERROR(N4)</formula>
    </cfRule>
  </conditionalFormatting>
  <conditionalFormatting sqref="N4:N5">
    <cfRule type="containsErrors" dxfId="44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2">
    <tabColor theme="8" tint="-0.499984740745262"/>
  </sheetPr>
  <dimension ref="A1:S1"/>
  <sheetViews>
    <sheetView showGridLines="0" showRowColHeaders="0" workbookViewId="0">
      <selection activeCell="J19" sqref="J19"/>
    </sheetView>
  </sheetViews>
  <sheetFormatPr defaultRowHeight="15"/>
  <cols>
    <col min="1" max="1" width="3.7109375" customWidth="1"/>
  </cols>
  <sheetData>
    <row r="1" spans="1:19" s="320" customFormat="1" ht="24.95" customHeight="1">
      <c r="A1" s="315"/>
      <c r="B1" s="316"/>
      <c r="C1" s="317"/>
      <c r="D1" s="318"/>
      <c r="E1" s="318"/>
      <c r="F1" s="318"/>
      <c r="G1" s="318"/>
      <c r="H1" s="318"/>
      <c r="I1" s="318"/>
      <c r="J1" s="318"/>
      <c r="K1" s="318"/>
      <c r="L1" s="319"/>
      <c r="M1" s="319"/>
      <c r="N1" s="319"/>
      <c r="O1" s="319"/>
      <c r="P1" s="319"/>
      <c r="Q1" s="319"/>
      <c r="R1" s="319"/>
      <c r="S1" s="319"/>
    </row>
  </sheetData>
  <conditionalFormatting sqref="A1">
    <cfRule type="containsErrors" dxfId="43" priority="2">
      <formula>ISERROR(A1)</formula>
    </cfRule>
  </conditionalFormatting>
  <conditionalFormatting sqref="A1:XFD1">
    <cfRule type="containsErrors" dxfId="4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6" width="17.42578125" style="27" customWidth="1"/>
    <col min="7" max="7" width="17.42578125" style="58" customWidth="1"/>
    <col min="8" max="9" width="17.42578125" style="27" customWidth="1"/>
    <col min="10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7.5" customHeight="1"/>
    <row r="3" spans="1:20" ht="21">
      <c r="C3" s="649" t="s">
        <v>211</v>
      </c>
      <c r="D3" s="649"/>
      <c r="E3" s="649"/>
      <c r="F3" s="649"/>
      <c r="G3" s="649"/>
      <c r="H3" s="649"/>
      <c r="I3" s="649"/>
      <c r="J3" s="40"/>
      <c r="K3" s="40"/>
      <c r="L3" s="40"/>
      <c r="M3" s="40"/>
    </row>
    <row r="4" spans="1:20" ht="2.25" customHeight="1">
      <c r="B4" s="41"/>
      <c r="C4" s="41"/>
      <c r="D4" s="41"/>
      <c r="E4" s="41"/>
      <c r="F4" s="41"/>
      <c r="G4" s="248"/>
      <c r="H4" s="63"/>
      <c r="I4" s="63"/>
      <c r="J4" s="63"/>
      <c r="K4" s="63"/>
    </row>
    <row r="5" spans="1:20" ht="42.75">
      <c r="B5" s="41"/>
      <c r="C5" s="482" t="s">
        <v>93</v>
      </c>
      <c r="D5" s="482" t="s">
        <v>1181</v>
      </c>
      <c r="E5" s="482" t="s">
        <v>1182</v>
      </c>
      <c r="F5" s="482" t="s">
        <v>216</v>
      </c>
      <c r="G5" s="482" t="s">
        <v>217</v>
      </c>
      <c r="H5" s="482" t="s">
        <v>218</v>
      </c>
      <c r="I5" s="482" t="s">
        <v>219</v>
      </c>
      <c r="J5" s="41"/>
      <c r="K5" s="41"/>
      <c r="L5" s="41"/>
    </row>
    <row r="6" spans="1:20">
      <c r="B6" s="41"/>
      <c r="C6" s="165" t="s">
        <v>94</v>
      </c>
      <c r="D6" s="470">
        <v>16501.749445689817</v>
      </c>
      <c r="E6" s="470">
        <v>15502.499122100182</v>
      </c>
      <c r="F6" s="470">
        <v>-999.25032358963472</v>
      </c>
      <c r="G6" s="261">
        <v>-6.0554205290678107</v>
      </c>
      <c r="H6" s="470">
        <v>19749.45</v>
      </c>
      <c r="I6" s="261">
        <v>78.495852401460198</v>
      </c>
    </row>
    <row r="7" spans="1:20">
      <c r="B7" s="41"/>
      <c r="C7" s="162" t="s">
        <v>96</v>
      </c>
      <c r="D7" s="110">
        <v>11437.589364189194</v>
      </c>
      <c r="E7" s="110">
        <v>11394.366517304785</v>
      </c>
      <c r="F7" s="110">
        <v>-43.22284688441141</v>
      </c>
      <c r="G7" s="108">
        <v>-0.3779017195681203</v>
      </c>
      <c r="H7" s="110">
        <v>13067.42</v>
      </c>
      <c r="I7" s="108">
        <v>87.196757411216467</v>
      </c>
      <c r="J7" s="41"/>
    </row>
    <row r="8" spans="1:20">
      <c r="B8" s="41"/>
      <c r="C8" s="166" t="s">
        <v>98</v>
      </c>
      <c r="D8" s="109">
        <v>9670.0416014860111</v>
      </c>
      <c r="E8" s="109">
        <v>9641.7384343473259</v>
      </c>
      <c r="F8" s="109">
        <v>-28.303167138685239</v>
      </c>
      <c r="G8" s="107">
        <v>-0.29268919726607839</v>
      </c>
      <c r="H8" s="109">
        <v>10820.55</v>
      </c>
      <c r="I8" s="107">
        <v>89.105807323540176</v>
      </c>
      <c r="J8" s="41"/>
      <c r="K8" s="41"/>
      <c r="L8" s="41"/>
    </row>
    <row r="9" spans="1:20">
      <c r="B9" s="41"/>
      <c r="C9" s="164" t="s">
        <v>99</v>
      </c>
      <c r="D9" s="471">
        <v>1874.0677327134404</v>
      </c>
      <c r="E9" s="471">
        <v>2050.6130146859805</v>
      </c>
      <c r="F9" s="471">
        <v>176.54528197254012</v>
      </c>
      <c r="G9" s="159">
        <v>9.4204322976588628</v>
      </c>
      <c r="H9" s="471">
        <v>2059.25</v>
      </c>
      <c r="I9" s="159">
        <v>99.58057616539908</v>
      </c>
      <c r="J9" s="41"/>
      <c r="K9" s="41"/>
      <c r="L9" s="41"/>
    </row>
    <row r="10" spans="1:20">
      <c r="B10" s="41"/>
      <c r="C10" s="167" t="s">
        <v>100</v>
      </c>
      <c r="D10" s="109">
        <v>1554.8406818189687</v>
      </c>
      <c r="E10" s="109">
        <v>1411.8788893750898</v>
      </c>
      <c r="F10" s="109">
        <v>-142.96179244387895</v>
      </c>
      <c r="G10" s="107">
        <v>-9.1946264408666991</v>
      </c>
      <c r="H10" s="109">
        <v>1585.45</v>
      </c>
      <c r="I10" s="107">
        <v>89.052249479648665</v>
      </c>
      <c r="J10" s="41"/>
    </row>
    <row r="11" spans="1:20">
      <c r="B11" s="41"/>
      <c r="C11" s="163" t="s">
        <v>197</v>
      </c>
      <c r="D11" s="471">
        <v>1767.5477627031837</v>
      </c>
      <c r="E11" s="471">
        <v>1752.6280829574569</v>
      </c>
      <c r="F11" s="471">
        <v>-14.919679745726851</v>
      </c>
      <c r="G11" s="159">
        <v>-0.84408919863696197</v>
      </c>
      <c r="H11" s="471">
        <v>2246.8700000000008</v>
      </c>
      <c r="I11" s="159">
        <v>78.003092433360905</v>
      </c>
      <c r="J11" s="41"/>
    </row>
    <row r="12" spans="1:20">
      <c r="B12" s="41"/>
      <c r="C12" s="168" t="s">
        <v>101</v>
      </c>
      <c r="D12" s="109">
        <v>4529.8929530245059</v>
      </c>
      <c r="E12" s="109">
        <v>5396.4976419507475</v>
      </c>
      <c r="F12" s="109">
        <v>866.60468892624158</v>
      </c>
      <c r="G12" s="107">
        <v>19.130798407667218</v>
      </c>
      <c r="H12" s="109">
        <v>5848.14</v>
      </c>
      <c r="I12" s="107">
        <v>92.277162344792487</v>
      </c>
      <c r="J12" s="41"/>
    </row>
    <row r="13" spans="1:20">
      <c r="B13" s="41"/>
      <c r="C13" s="163" t="s">
        <v>102</v>
      </c>
      <c r="D13" s="471">
        <v>1297.6255673801325</v>
      </c>
      <c r="E13" s="471">
        <v>1153.1461015572129</v>
      </c>
      <c r="F13" s="471">
        <v>-144.47946582291956</v>
      </c>
      <c r="G13" s="159">
        <v>-11.134141423755954</v>
      </c>
      <c r="H13" s="471">
        <v>1517.9</v>
      </c>
      <c r="I13" s="159">
        <v>75.969833424943204</v>
      </c>
      <c r="J13" s="41"/>
    </row>
    <row r="14" spans="1:20">
      <c r="B14" s="41"/>
      <c r="C14" s="166" t="s">
        <v>103</v>
      </c>
      <c r="D14" s="109">
        <v>176.86794274149645</v>
      </c>
      <c r="E14" s="109">
        <v>166.27416334932545</v>
      </c>
      <c r="F14" s="109">
        <v>-10.593779392170999</v>
      </c>
      <c r="G14" s="107">
        <v>-5.9896548961698901</v>
      </c>
      <c r="H14" s="109">
        <v>209.45</v>
      </c>
      <c r="I14" s="107">
        <v>79.38608897079277</v>
      </c>
    </row>
    <row r="15" spans="1:20">
      <c r="B15" s="41"/>
      <c r="C15" s="163" t="s">
        <v>104</v>
      </c>
      <c r="D15" s="471">
        <v>1493.9625361809008</v>
      </c>
      <c r="E15" s="471">
        <v>1025.384586684437</v>
      </c>
      <c r="F15" s="471">
        <v>-468.57794949646382</v>
      </c>
      <c r="G15" s="159">
        <v>-31.364772418879767</v>
      </c>
      <c r="H15" s="471">
        <v>2256.69</v>
      </c>
      <c r="I15" s="159">
        <v>45.437547323045571</v>
      </c>
    </row>
    <row r="16" spans="1:20">
      <c r="C16" s="166" t="s">
        <v>105</v>
      </c>
      <c r="D16" s="109">
        <v>1561.4369067219764</v>
      </c>
      <c r="E16" s="109">
        <v>3051.6927903597734</v>
      </c>
      <c r="F16" s="109">
        <v>1490.2558836377973</v>
      </c>
      <c r="G16" s="107">
        <v>95.441312884449871</v>
      </c>
      <c r="H16" s="109">
        <v>1864.1</v>
      </c>
      <c r="I16" s="107">
        <v>163.70864172307137</v>
      </c>
    </row>
    <row r="17" spans="1:12">
      <c r="C17" s="162" t="s">
        <v>106</v>
      </c>
      <c r="D17" s="471">
        <v>5320.9340203071069</v>
      </c>
      <c r="E17" s="471">
        <v>3501.6664376539502</v>
      </c>
      <c r="F17" s="471">
        <v>-1819.2675826531568</v>
      </c>
      <c r="G17" s="159">
        <v>-34.190756279066854</v>
      </c>
      <c r="H17" s="471">
        <v>6112.38</v>
      </c>
      <c r="I17" s="159">
        <v>57.288101159514795</v>
      </c>
    </row>
    <row r="18" spans="1:12">
      <c r="C18" s="169" t="s">
        <v>107</v>
      </c>
      <c r="D18" s="109">
        <v>-4786.6668918309906</v>
      </c>
      <c r="E18" s="109">
        <v>-4790.0314748092987</v>
      </c>
      <c r="F18" s="109">
        <v>-3.3645829783081354</v>
      </c>
      <c r="G18" s="107">
        <v>7.0290727438130099E-2</v>
      </c>
      <c r="H18" s="109">
        <v>-5278.49</v>
      </c>
      <c r="I18" s="107">
        <v>90.746245134674865</v>
      </c>
    </row>
    <row r="19" spans="1:12">
      <c r="C19" s="161" t="s">
        <v>108</v>
      </c>
      <c r="D19" s="472">
        <v>12078.547258142018</v>
      </c>
      <c r="E19" s="472">
        <v>12137.752773139528</v>
      </c>
      <c r="F19" s="472">
        <v>59.205514997509454</v>
      </c>
      <c r="G19" s="260">
        <v>0.49017082710505311</v>
      </c>
      <c r="H19" s="472">
        <v>18774.5</v>
      </c>
      <c r="I19" s="260">
        <v>64.650205188631006</v>
      </c>
    </row>
    <row r="20" spans="1:12">
      <c r="C20" s="168" t="s">
        <v>109</v>
      </c>
      <c r="D20" s="109">
        <v>7443.7550982044877</v>
      </c>
      <c r="E20" s="109">
        <v>7081.830545818978</v>
      </c>
      <c r="F20" s="109">
        <v>-361.92455238550974</v>
      </c>
      <c r="G20" s="107">
        <v>-4.8621233182807124</v>
      </c>
      <c r="H20" s="109">
        <v>10916.87</v>
      </c>
      <c r="I20" s="107">
        <v>64.870521915338159</v>
      </c>
    </row>
    <row r="21" spans="1:12">
      <c r="C21" s="162" t="s">
        <v>110</v>
      </c>
      <c r="D21" s="200">
        <v>586.31371169124543</v>
      </c>
      <c r="E21" s="200">
        <v>839.5390853955638</v>
      </c>
      <c r="F21" s="200">
        <v>253.22537370431849</v>
      </c>
      <c r="G21" s="160">
        <v>43.189399915939156</v>
      </c>
      <c r="H21" s="200">
        <v>1731.23</v>
      </c>
      <c r="I21" s="160">
        <v>48.493792586517323</v>
      </c>
      <c r="J21" s="152"/>
      <c r="K21" s="152"/>
      <c r="L21" s="41"/>
    </row>
    <row r="22" spans="1:12">
      <c r="C22" s="525" t="s">
        <v>111</v>
      </c>
      <c r="D22" s="111">
        <v>4048.4784482462846</v>
      </c>
      <c r="E22" s="111">
        <v>4216.3831419249855</v>
      </c>
      <c r="F22" s="111">
        <v>167.90469367870037</v>
      </c>
      <c r="G22" s="301">
        <v>4.1473530321356433</v>
      </c>
      <c r="H22" s="111">
        <v>6126.4</v>
      </c>
      <c r="I22" s="301">
        <v>68.823177427608158</v>
      </c>
      <c r="J22" s="41"/>
      <c r="K22" s="41"/>
      <c r="L22" s="41"/>
    </row>
    <row r="23" spans="1:12">
      <c r="A23" s="37"/>
      <c r="C23" s="240" t="s">
        <v>1178</v>
      </c>
      <c r="D23" s="137" t="e">
        <v>#N/A</v>
      </c>
      <c r="E23" s="137" t="e">
        <v>#N/A</v>
      </c>
      <c r="F23" s="137" t="e">
        <v>#N/A</v>
      </c>
      <c r="G23" s="137" t="e">
        <v>#N/A</v>
      </c>
      <c r="H23" s="137" t="e">
        <v>#N/A</v>
      </c>
      <c r="I23" s="137" t="e">
        <v>#N/A</v>
      </c>
      <c r="J23" s="86"/>
      <c r="K23" s="86"/>
      <c r="L23" s="86"/>
    </row>
    <row r="24" spans="1:12">
      <c r="A24" s="37"/>
      <c r="C24" s="240" t="s">
        <v>95</v>
      </c>
      <c r="D24" s="137" t="e">
        <v>#N/A</v>
      </c>
      <c r="E24" s="137" t="e">
        <v>#N/A</v>
      </c>
      <c r="F24" s="137" t="e">
        <v>#N/A</v>
      </c>
      <c r="G24" s="137" t="e">
        <v>#N/A</v>
      </c>
      <c r="H24" s="137" t="e">
        <v>#N/A</v>
      </c>
      <c r="I24" s="137" t="e">
        <v>#N/A</v>
      </c>
      <c r="J24" s="153"/>
      <c r="K24" s="153"/>
      <c r="L24" s="153"/>
    </row>
    <row r="25" spans="1:12">
      <c r="C25" s="240" t="s">
        <v>97</v>
      </c>
      <c r="D25" s="137" t="e">
        <v>#N/A</v>
      </c>
      <c r="E25" s="137" t="e">
        <v>#N/A</v>
      </c>
      <c r="F25" s="137" t="e">
        <v>#N/A</v>
      </c>
      <c r="G25" s="137" t="e">
        <v>#N/A</v>
      </c>
      <c r="H25" s="137" t="e">
        <v>#N/A</v>
      </c>
      <c r="I25" s="137" t="e">
        <v>#N/A</v>
      </c>
      <c r="J25" s="64"/>
      <c r="K25" s="64"/>
      <c r="L25" s="64"/>
    </row>
    <row r="26" spans="1:12">
      <c r="C26" s="240" t="s">
        <v>173</v>
      </c>
      <c r="D26" s="137" t="e">
        <v>#N/A</v>
      </c>
      <c r="E26" s="137" t="e">
        <v>#N/A</v>
      </c>
      <c r="F26" s="137" t="e">
        <v>#N/A</v>
      </c>
      <c r="G26" s="137" t="e">
        <v>#N/A</v>
      </c>
      <c r="H26" s="137" t="e">
        <v>#N/A</v>
      </c>
      <c r="I26" s="137" t="e">
        <v>#N/A</v>
      </c>
    </row>
    <row r="27" spans="1:12">
      <c r="D27" s="137" t="e">
        <v>#N/A</v>
      </c>
      <c r="E27" s="137" t="e">
        <v>#N/A</v>
      </c>
      <c r="F27" s="137" t="e">
        <v>#N/A</v>
      </c>
      <c r="G27" s="137" t="e">
        <v>#N/A</v>
      </c>
      <c r="H27" s="137" t="e">
        <v>#N/A</v>
      </c>
      <c r="I27" s="137" t="e">
        <v>#N/A</v>
      </c>
    </row>
    <row r="28" spans="1:12">
      <c r="D28" s="137" t="e">
        <v>#N/A</v>
      </c>
      <c r="E28" s="137" t="e">
        <v>#N/A</v>
      </c>
      <c r="F28" s="137" t="e">
        <v>#N/A</v>
      </c>
      <c r="G28" s="137" t="e">
        <v>#N/A</v>
      </c>
      <c r="H28" s="137" t="e">
        <v>#N/A</v>
      </c>
      <c r="I28" s="137" t="e">
        <v>#N/A</v>
      </c>
    </row>
    <row r="29" spans="1:12">
      <c r="C29" s="137" t="e">
        <v>#N/A</v>
      </c>
      <c r="D29" s="137" t="e">
        <v>#N/A</v>
      </c>
      <c r="E29" s="137" t="e">
        <v>#N/A</v>
      </c>
      <c r="F29" s="137" t="e">
        <v>#N/A</v>
      </c>
      <c r="G29" s="137" t="e">
        <v>#N/A</v>
      </c>
      <c r="H29" s="137" t="e">
        <v>#N/A</v>
      </c>
      <c r="I29" s="137" t="e">
        <v>#N/A</v>
      </c>
    </row>
    <row r="30" spans="1:12">
      <c r="C30" s="137" t="e">
        <v>#N/A</v>
      </c>
      <c r="D30" s="137" t="e">
        <v>#N/A</v>
      </c>
      <c r="E30" s="137" t="e">
        <v>#N/A</v>
      </c>
      <c r="F30" s="137" t="e">
        <v>#N/A</v>
      </c>
      <c r="G30" s="137" t="e">
        <v>#N/A</v>
      </c>
      <c r="H30" s="137" t="e">
        <v>#N/A</v>
      </c>
      <c r="I30" s="137" t="e">
        <v>#N/A</v>
      </c>
    </row>
    <row r="31" spans="1:12">
      <c r="C31" s="137" t="e">
        <v>#N/A</v>
      </c>
      <c r="D31" s="137" t="e">
        <v>#N/A</v>
      </c>
      <c r="E31" s="137" t="e">
        <v>#N/A</v>
      </c>
      <c r="F31" s="137" t="e">
        <v>#N/A</v>
      </c>
      <c r="G31" s="137" t="e">
        <v>#N/A</v>
      </c>
      <c r="H31" s="137" t="e">
        <v>#N/A</v>
      </c>
      <c r="I31" s="137" t="e">
        <v>#N/A</v>
      </c>
    </row>
    <row r="32" spans="1:12">
      <c r="C32" s="137" t="e">
        <v>#N/A</v>
      </c>
      <c r="D32" s="137" t="e">
        <v>#N/A</v>
      </c>
      <c r="E32" s="137" t="e">
        <v>#N/A</v>
      </c>
      <c r="F32" s="137" t="e">
        <v>#N/A</v>
      </c>
      <c r="G32" s="137" t="e">
        <v>#N/A</v>
      </c>
      <c r="H32" s="137" t="e">
        <v>#N/A</v>
      </c>
      <c r="I32" s="137" t="e">
        <v>#N/A</v>
      </c>
    </row>
    <row r="33" spans="3:9">
      <c r="C33" s="137" t="e">
        <v>#N/A</v>
      </c>
      <c r="D33" s="137" t="e">
        <v>#N/A</v>
      </c>
      <c r="E33" s="137" t="e">
        <v>#N/A</v>
      </c>
      <c r="F33" s="137" t="e">
        <v>#N/A</v>
      </c>
      <c r="G33" s="137" t="e">
        <v>#N/A</v>
      </c>
      <c r="H33" s="137" t="e">
        <v>#N/A</v>
      </c>
      <c r="I33" s="137" t="e">
        <v>#N/A</v>
      </c>
    </row>
    <row r="34" spans="3:9">
      <c r="C34" s="137" t="e">
        <v>#N/A</v>
      </c>
      <c r="D34" s="137" t="e">
        <v>#N/A</v>
      </c>
      <c r="E34" s="137" t="e">
        <v>#N/A</v>
      </c>
      <c r="F34" s="137" t="e">
        <v>#N/A</v>
      </c>
      <c r="G34" s="137" t="e">
        <v>#N/A</v>
      </c>
      <c r="H34" s="137" t="e">
        <v>#N/A</v>
      </c>
      <c r="I34" s="137" t="e">
        <v>#N/A</v>
      </c>
    </row>
    <row r="35" spans="3:9">
      <c r="C35" s="137" t="e">
        <v>#N/A</v>
      </c>
      <c r="D35" s="137" t="e">
        <v>#N/A</v>
      </c>
      <c r="E35" s="137" t="e">
        <v>#N/A</v>
      </c>
      <c r="F35" s="137" t="e">
        <v>#N/A</v>
      </c>
      <c r="G35" s="137" t="e">
        <v>#N/A</v>
      </c>
      <c r="H35" s="137" t="e">
        <v>#N/A</v>
      </c>
      <c r="I35" s="137" t="e">
        <v>#N/A</v>
      </c>
    </row>
    <row r="36" spans="3:9">
      <c r="C36" s="137" t="e">
        <v>#N/A</v>
      </c>
      <c r="D36" s="137" t="e">
        <v>#N/A</v>
      </c>
      <c r="E36" s="137" t="e">
        <v>#N/A</v>
      </c>
      <c r="F36" s="137" t="e">
        <v>#N/A</v>
      </c>
      <c r="G36" s="137" t="e">
        <v>#N/A</v>
      </c>
      <c r="H36" s="137" t="e">
        <v>#N/A</v>
      </c>
      <c r="I36" s="137" t="e">
        <v>#N/A</v>
      </c>
    </row>
    <row r="37" spans="3:9">
      <c r="C37" s="137" t="e">
        <v>#N/A</v>
      </c>
      <c r="D37" s="137" t="e">
        <v>#N/A</v>
      </c>
      <c r="E37" s="137" t="e">
        <v>#N/A</v>
      </c>
      <c r="F37" s="137" t="e">
        <v>#N/A</v>
      </c>
      <c r="G37" s="137" t="e">
        <v>#N/A</v>
      </c>
      <c r="H37" s="137" t="e">
        <v>#N/A</v>
      </c>
      <c r="I37" s="137" t="e">
        <v>#N/A</v>
      </c>
    </row>
    <row r="38" spans="3:9">
      <c r="C38" s="137" t="e">
        <v>#N/A</v>
      </c>
      <c r="D38" s="137" t="e">
        <v>#N/A</v>
      </c>
      <c r="E38" s="137" t="e">
        <v>#N/A</v>
      </c>
      <c r="F38" s="137" t="e">
        <v>#N/A</v>
      </c>
      <c r="G38" s="137" t="e">
        <v>#N/A</v>
      </c>
      <c r="H38" s="137" t="e">
        <v>#N/A</v>
      </c>
      <c r="I38" s="137" t="e">
        <v>#N/A</v>
      </c>
    </row>
    <row r="39" spans="3:9">
      <c r="C39" s="137" t="e">
        <v>#N/A</v>
      </c>
      <c r="D39" s="137" t="e">
        <v>#N/A</v>
      </c>
      <c r="E39" s="137" t="e">
        <v>#N/A</v>
      </c>
      <c r="F39" s="137" t="e">
        <v>#N/A</v>
      </c>
      <c r="G39" s="137" t="e">
        <v>#N/A</v>
      </c>
      <c r="H39" s="137" t="e">
        <v>#N/A</v>
      </c>
      <c r="I39" s="137" t="e">
        <v>#N/A</v>
      </c>
    </row>
    <row r="40" spans="3:9">
      <c r="C40" s="137" t="e">
        <v>#N/A</v>
      </c>
      <c r="D40" s="137" t="e">
        <v>#N/A</v>
      </c>
      <c r="E40" s="137" t="e">
        <v>#N/A</v>
      </c>
      <c r="F40" s="137" t="e">
        <v>#N/A</v>
      </c>
      <c r="G40" s="137" t="e">
        <v>#N/A</v>
      </c>
      <c r="H40" s="137" t="e">
        <v>#N/A</v>
      </c>
      <c r="I40" s="137" t="e">
        <v>#N/A</v>
      </c>
    </row>
  </sheetData>
  <mergeCells count="1">
    <mergeCell ref="C3:I3"/>
  </mergeCells>
  <conditionalFormatting sqref="A29:XFD1048576 A25:B28 D25:XFD28 C23:C26 A1:A1048576 C3">
    <cfRule type="containsErrors" dxfId="41" priority="5">
      <formula>ISERROR(A1)</formula>
    </cfRule>
  </conditionalFormatting>
  <conditionalFormatting sqref="C5:I5">
    <cfRule type="containsErrors" dxfId="40" priority="3">
      <formula>ISERROR(C5)</formula>
    </cfRule>
  </conditionalFormatting>
  <conditionalFormatting sqref="A1:XFD2 J6:XFD22 A6:B24 D23:XFD24 A4:XFD5 J3:XFD3">
    <cfRule type="containsErrors" dxfId="3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9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0.140625" style="38" customWidth="1"/>
    <col min="10" max="10" width="14.28515625" style="38" bestFit="1" customWidth="1"/>
    <col min="11" max="11" width="14" style="38" bestFit="1" customWidth="1"/>
    <col min="12" max="15" width="13.140625" style="27" bestFit="1" customWidth="1"/>
    <col min="16" max="16" width="10.5703125" style="172" bestFit="1" customWidth="1"/>
    <col min="17" max="20" width="5.5703125" style="172" bestFit="1" customWidth="1"/>
    <col min="21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346"/>
      <c r="Q1" s="346"/>
      <c r="R1" s="346"/>
      <c r="S1" s="346"/>
      <c r="T1" s="347"/>
    </row>
    <row r="2" spans="1:27" ht="15" customHeight="1">
      <c r="B2" s="27"/>
    </row>
    <row r="3" spans="1:27" ht="36" customHeight="1">
      <c r="B3" s="649" t="s">
        <v>118</v>
      </c>
      <c r="C3" s="649"/>
      <c r="D3" s="649"/>
      <c r="E3" s="649"/>
      <c r="F3" s="649"/>
      <c r="G3" s="649"/>
      <c r="H3" s="35"/>
      <c r="I3" s="35"/>
      <c r="J3" s="59"/>
      <c r="K3" s="59"/>
      <c r="L3" s="35"/>
    </row>
    <row r="4" spans="1:27">
      <c r="O4" s="172"/>
      <c r="P4" s="348" t="s">
        <v>88</v>
      </c>
      <c r="Q4" s="348" t="s">
        <v>89</v>
      </c>
      <c r="R4" s="348" t="s">
        <v>90</v>
      </c>
      <c r="S4" s="348" t="s">
        <v>91</v>
      </c>
      <c r="T4" s="348" t="s">
        <v>92</v>
      </c>
      <c r="U4" s="172"/>
      <c r="V4" s="172"/>
      <c r="W4" s="172"/>
      <c r="X4" s="172"/>
      <c r="Y4" s="172"/>
      <c r="Z4" s="172"/>
      <c r="AA4" s="172"/>
    </row>
    <row r="5" spans="1:27" ht="28.5">
      <c r="I5" s="139" t="s">
        <v>10</v>
      </c>
      <c r="J5" s="139" t="s">
        <v>1300</v>
      </c>
      <c r="K5" s="139" t="s">
        <v>1301</v>
      </c>
      <c r="L5" s="139" t="s">
        <v>1302</v>
      </c>
      <c r="M5" s="139" t="s">
        <v>1141</v>
      </c>
      <c r="N5" s="139" t="s">
        <v>1142</v>
      </c>
      <c r="O5" s="172"/>
      <c r="P5" s="348" t="e">
        <v>#N/A</v>
      </c>
      <c r="Q5" s="348" t="e">
        <v>#N/A</v>
      </c>
      <c r="R5" s="348" t="e">
        <v>#N/A</v>
      </c>
      <c r="S5" s="348" t="e">
        <v>#N/A</v>
      </c>
      <c r="T5" s="348" t="e">
        <v>#N/A</v>
      </c>
      <c r="U5" s="172"/>
      <c r="V5" s="172"/>
      <c r="W5" s="172"/>
      <c r="X5" s="172"/>
      <c r="Y5" s="172"/>
      <c r="Z5" s="172"/>
      <c r="AA5" s="172"/>
    </row>
    <row r="6" spans="1:27" ht="2.25" customHeight="1">
      <c r="I6" s="313" t="e">
        <v>#N/A</v>
      </c>
      <c r="J6" s="314" t="e">
        <v>#N/A</v>
      </c>
      <c r="K6" s="314" t="e">
        <v>#N/A</v>
      </c>
      <c r="L6" s="314" t="e">
        <v>#N/A</v>
      </c>
      <c r="M6" s="314" t="e">
        <v>#N/A</v>
      </c>
      <c r="N6" s="314" t="e">
        <v>#N/A</v>
      </c>
      <c r="O6" s="172"/>
      <c r="P6" s="348" t="e">
        <v>#N/A</v>
      </c>
      <c r="Q6" s="348" t="e">
        <v>#N/A</v>
      </c>
      <c r="R6" s="348" t="e">
        <v>#N/A</v>
      </c>
      <c r="S6" s="348" t="e">
        <v>#N/A</v>
      </c>
      <c r="T6" s="348" t="e">
        <v>#N/A</v>
      </c>
      <c r="U6" s="172" t="e">
        <v>#N/A</v>
      </c>
      <c r="V6" s="172" t="e">
        <v>#N/A</v>
      </c>
      <c r="W6" s="172" t="e">
        <v>#N/A</v>
      </c>
      <c r="X6" s="172" t="e">
        <v>#N/A</v>
      </c>
      <c r="Y6" s="172" t="e">
        <v>#N/A</v>
      </c>
      <c r="Z6" s="172" t="e">
        <v>#N/A</v>
      </c>
      <c r="AA6" s="172" t="e">
        <v>#N/A</v>
      </c>
    </row>
    <row r="7" spans="1:27">
      <c r="I7" s="353" t="s">
        <v>119</v>
      </c>
      <c r="J7" s="354">
        <v>8431.3118948937936</v>
      </c>
      <c r="K7" s="354">
        <v>8358.5865326841194</v>
      </c>
      <c r="L7" s="354">
        <v>8947.5367915684474</v>
      </c>
      <c r="M7" s="354">
        <v>9670.0416014860111</v>
      </c>
      <c r="N7" s="354">
        <v>9641.7384343473259</v>
      </c>
      <c r="O7" s="172"/>
      <c r="P7" s="348" t="s">
        <v>120</v>
      </c>
      <c r="Q7" s="348" t="e">
        <v>#N/A</v>
      </c>
      <c r="R7" s="348" t="e">
        <v>#N/A</v>
      </c>
      <c r="S7" s="348" t="e">
        <v>#N/A</v>
      </c>
      <c r="T7" s="348" t="e">
        <v>#N/A</v>
      </c>
      <c r="U7" s="173" t="e">
        <v>#N/A</v>
      </c>
      <c r="V7" s="173" t="e">
        <v>#N/A</v>
      </c>
      <c r="W7" s="173" t="e">
        <v>#N/A</v>
      </c>
      <c r="X7" s="173" t="e">
        <v>#N/A</v>
      </c>
      <c r="Y7" s="173" t="e">
        <v>#N/A</v>
      </c>
      <c r="Z7" s="173" t="e">
        <v>#N/A</v>
      </c>
      <c r="AA7" s="173" t="e">
        <v>#N/A</v>
      </c>
    </row>
    <row r="8" spans="1:27">
      <c r="I8" s="138" t="s">
        <v>99</v>
      </c>
      <c r="J8" s="202">
        <v>1519.338777526342</v>
      </c>
      <c r="K8" s="202">
        <v>1524.6158847229738</v>
      </c>
      <c r="L8" s="202">
        <v>1681.3478337086165</v>
      </c>
      <c r="M8" s="202">
        <v>1874.0677327134404</v>
      </c>
      <c r="N8" s="202">
        <v>2050.6130146859805</v>
      </c>
      <c r="O8" s="172"/>
      <c r="P8" s="348">
        <v>0.18020194205441387</v>
      </c>
      <c r="Q8" s="348">
        <v>0.18240116062223588</v>
      </c>
      <c r="R8" s="348">
        <v>0.18791181001826163</v>
      </c>
      <c r="S8" s="348">
        <v>0.19380141368010756</v>
      </c>
      <c r="T8" s="348">
        <v>0.21268083848665323</v>
      </c>
      <c r="U8" s="173" t="e">
        <v>#N/A</v>
      </c>
      <c r="V8" s="173" t="e">
        <v>#N/A</v>
      </c>
      <c r="W8" s="173" t="e">
        <v>#N/A</v>
      </c>
      <c r="X8" s="173" t="e">
        <v>#N/A</v>
      </c>
      <c r="Y8" s="173" t="e">
        <v>#N/A</v>
      </c>
      <c r="Z8" s="173" t="e">
        <v>#N/A</v>
      </c>
      <c r="AA8" s="173" t="e">
        <v>#N/A</v>
      </c>
    </row>
    <row r="9" spans="1:27">
      <c r="I9" s="170" t="s">
        <v>100</v>
      </c>
      <c r="J9" s="189">
        <v>868.97498337341165</v>
      </c>
      <c r="K9" s="189">
        <v>1093.3043804213519</v>
      </c>
      <c r="L9" s="189">
        <v>1486.2897536477924</v>
      </c>
      <c r="M9" s="189">
        <v>1554.8406818189687</v>
      </c>
      <c r="N9" s="189">
        <v>1411.8788893750898</v>
      </c>
      <c r="O9" s="172"/>
      <c r="P9" s="348">
        <v>0.10306521620907938</v>
      </c>
      <c r="Q9" s="348">
        <v>0.13080015097603692</v>
      </c>
      <c r="R9" s="348">
        <v>0.16611161130383628</v>
      </c>
      <c r="S9" s="348">
        <v>0.16078945116224047</v>
      </c>
      <c r="T9" s="348">
        <v>0.14643405844172991</v>
      </c>
      <c r="U9" s="173" t="e">
        <v>#N/A</v>
      </c>
      <c r="V9" s="173" t="e">
        <v>#N/A</v>
      </c>
      <c r="W9" s="173" t="e">
        <v>#N/A</v>
      </c>
      <c r="X9" s="173" t="e">
        <v>#N/A</v>
      </c>
      <c r="Y9" s="173" t="e">
        <v>#N/A</v>
      </c>
      <c r="Z9" s="173" t="e">
        <v>#N/A</v>
      </c>
      <c r="AA9" s="173" t="e">
        <v>#N/A</v>
      </c>
    </row>
    <row r="10" spans="1:27">
      <c r="I10" s="344" t="s">
        <v>198</v>
      </c>
      <c r="J10" s="202">
        <v>525.2324529564869</v>
      </c>
      <c r="K10" s="202">
        <v>444.1578778372629</v>
      </c>
      <c r="L10" s="202">
        <v>497.93975529700714</v>
      </c>
      <c r="M10" s="202">
        <v>600.14177020913519</v>
      </c>
      <c r="N10" s="202">
        <v>622.59168921072296</v>
      </c>
      <c r="O10" s="172"/>
      <c r="P10" s="348">
        <v>6.2295460007188247E-2</v>
      </c>
      <c r="Q10" s="348">
        <v>5.3137917050986659E-2</v>
      </c>
      <c r="R10" s="348">
        <v>5.5651043063184927E-2</v>
      </c>
      <c r="S10" s="348">
        <v>6.2061963633839007E-2</v>
      </c>
      <c r="T10" s="348">
        <v>6.4572555400676329E-2</v>
      </c>
      <c r="U10" s="173" t="e">
        <v>#N/A</v>
      </c>
      <c r="V10" s="173" t="e">
        <v>#N/A</v>
      </c>
      <c r="W10" s="173" t="e">
        <v>#N/A</v>
      </c>
      <c r="X10" s="173" t="e">
        <v>#N/A</v>
      </c>
      <c r="Y10" s="173" t="e">
        <v>#N/A</v>
      </c>
      <c r="Z10" s="173" t="e">
        <v>#N/A</v>
      </c>
      <c r="AA10" s="173" t="e">
        <v>#N/A</v>
      </c>
    </row>
    <row r="11" spans="1:27" ht="24.75">
      <c r="I11" s="311" t="s">
        <v>199</v>
      </c>
      <c r="J11" s="189">
        <v>1211.3430626116367</v>
      </c>
      <c r="K11" s="189">
        <v>1005.6526491339465</v>
      </c>
      <c r="L11" s="189">
        <v>1139.9831722337756</v>
      </c>
      <c r="M11" s="189">
        <v>1228.4923432095766</v>
      </c>
      <c r="N11" s="189">
        <v>1053.0533144134513</v>
      </c>
      <c r="O11" s="41"/>
      <c r="P11" s="348">
        <v>0.1436719549356554</v>
      </c>
      <c r="Q11" s="348">
        <v>0.12031372112995402</v>
      </c>
      <c r="R11" s="348">
        <v>0.12740748641659888</v>
      </c>
      <c r="S11" s="348">
        <v>0.1270410608182691</v>
      </c>
      <c r="T11" s="348">
        <v>0.10921819976593621</v>
      </c>
    </row>
    <row r="12" spans="1:27" ht="24.75">
      <c r="I12" s="344" t="s">
        <v>200</v>
      </c>
      <c r="J12" s="202">
        <v>2350.2973872040584</v>
      </c>
      <c r="K12" s="202">
        <v>2269.7463095758067</v>
      </c>
      <c r="L12" s="202">
        <v>2087.9408883677038</v>
      </c>
      <c r="M12" s="202">
        <v>2361.0065666713103</v>
      </c>
      <c r="N12" s="202">
        <v>2116.9811499669063</v>
      </c>
      <c r="P12" s="348">
        <v>0.27875820708607102</v>
      </c>
      <c r="Q12" s="348">
        <v>0.27154666649684639</v>
      </c>
      <c r="R12" s="348">
        <v>0.23335370806580397</v>
      </c>
      <c r="S12" s="348">
        <v>0.24415681586193907</v>
      </c>
      <c r="T12" s="348">
        <v>0.21956425849776853</v>
      </c>
    </row>
    <row r="13" spans="1:27">
      <c r="I13" s="350" t="s">
        <v>121</v>
      </c>
      <c r="J13" s="345">
        <v>1956.1252312218603</v>
      </c>
      <c r="K13" s="345">
        <v>2021.1094309927787</v>
      </c>
      <c r="L13" s="345">
        <v>2054.0353883135513</v>
      </c>
      <c r="M13" s="345">
        <v>2051.4925068635807</v>
      </c>
      <c r="N13" s="345">
        <v>2386.6203766951758</v>
      </c>
      <c r="P13" s="348">
        <v>0.23200721970759225</v>
      </c>
      <c r="Q13" s="348">
        <v>0.24180038372394017</v>
      </c>
      <c r="R13" s="348">
        <v>0.22956434113231425</v>
      </c>
      <c r="S13" s="348">
        <v>0.21214929484360484</v>
      </c>
      <c r="T13" s="348">
        <v>0.24753008940723584</v>
      </c>
    </row>
    <row r="14" spans="1:27">
      <c r="I14" s="312"/>
      <c r="J14" s="188"/>
      <c r="K14" s="66"/>
      <c r="L14" s="77"/>
      <c r="M14" s="41"/>
      <c r="N14" s="41"/>
    </row>
    <row r="15" spans="1:27">
      <c r="I15" s="355" t="s">
        <v>1172</v>
      </c>
      <c r="J15" s="188"/>
      <c r="K15" s="66"/>
      <c r="L15" s="77"/>
      <c r="M15" s="41"/>
      <c r="N15" s="41"/>
    </row>
    <row r="16" spans="1:27">
      <c r="I16" s="355" t="s">
        <v>97</v>
      </c>
      <c r="J16" s="66"/>
      <c r="K16" s="66"/>
      <c r="L16" s="41"/>
      <c r="M16" s="41"/>
      <c r="N16" s="41"/>
    </row>
    <row r="17" spans="2:20">
      <c r="I17" s="355" t="s">
        <v>173</v>
      </c>
    </row>
    <row r="18" spans="2:20">
      <c r="I18" s="355" t="e">
        <v>#N/A</v>
      </c>
    </row>
    <row r="19" spans="2:20">
      <c r="B19" s="143"/>
      <c r="C19" s="144"/>
      <c r="D19" s="142"/>
      <c r="I19" s="355" t="e">
        <v>#N/A</v>
      </c>
      <c r="J19" s="32"/>
      <c r="K19" s="133"/>
    </row>
    <row r="20" spans="2:20">
      <c r="B20" s="143"/>
      <c r="C20" s="144"/>
      <c r="D20" s="142"/>
      <c r="I20" s="355" t="e">
        <v>#N/A</v>
      </c>
      <c r="J20" s="32"/>
      <c r="K20" s="133"/>
    </row>
    <row r="21" spans="2:20">
      <c r="B21" s="143"/>
      <c r="C21" s="144"/>
      <c r="D21" s="142"/>
      <c r="J21" s="32"/>
      <c r="K21" s="133"/>
    </row>
    <row r="22" spans="2:20" s="37" customFormat="1" ht="13.5" customHeight="1">
      <c r="B22" s="143"/>
      <c r="C22" s="145"/>
      <c r="D22" s="87"/>
      <c r="E22" s="87"/>
      <c r="F22" s="87"/>
      <c r="G22" s="87"/>
      <c r="H22" s="87"/>
      <c r="I22" s="87"/>
      <c r="J22" s="32"/>
      <c r="K22" s="133"/>
      <c r="P22" s="349"/>
      <c r="Q22" s="349"/>
      <c r="R22" s="349"/>
      <c r="S22" s="349"/>
      <c r="T22" s="349"/>
    </row>
    <row r="23" spans="2:20" s="37" customFormat="1" ht="10.5" customHeight="1">
      <c r="B23" s="85"/>
      <c r="C23" s="130"/>
      <c r="D23" s="88"/>
      <c r="E23" s="88"/>
      <c r="F23" s="88"/>
      <c r="G23" s="88"/>
      <c r="H23" s="88"/>
      <c r="I23" s="88"/>
      <c r="J23" s="32"/>
      <c r="K23" s="133"/>
      <c r="P23" s="349"/>
      <c r="Q23" s="349"/>
      <c r="R23" s="349"/>
      <c r="S23" s="349"/>
      <c r="T23" s="349"/>
    </row>
    <row r="24" spans="2:20">
      <c r="B24" s="64"/>
      <c r="C24" s="131"/>
      <c r="D24" s="126"/>
      <c r="E24" s="126"/>
      <c r="F24" s="126"/>
      <c r="G24" s="89"/>
      <c r="H24" s="89"/>
      <c r="I24" s="89"/>
      <c r="J24" s="32"/>
      <c r="K24" s="133"/>
    </row>
    <row r="25" spans="2:20">
      <c r="D25" s="66"/>
      <c r="E25" s="66"/>
      <c r="F25" s="66"/>
      <c r="J25" s="32"/>
      <c r="K25" s="133"/>
      <c r="L25" s="41"/>
      <c r="N25" s="41"/>
      <c r="O25" s="41"/>
    </row>
    <row r="26" spans="2:20">
      <c r="D26" s="310"/>
      <c r="E26" s="310"/>
      <c r="F26" s="310"/>
      <c r="G26" s="310"/>
      <c r="H26" s="310"/>
      <c r="I26" s="310"/>
      <c r="J26" s="32"/>
      <c r="K26" s="133"/>
      <c r="L26" s="79"/>
      <c r="N26" s="65"/>
      <c r="O26" s="65"/>
    </row>
    <row r="27" spans="2:20">
      <c r="D27" s="127"/>
      <c r="E27" s="127"/>
      <c r="F27" s="127"/>
      <c r="G27" s="127"/>
      <c r="H27" s="127"/>
      <c r="I27" s="127"/>
      <c r="J27" s="32"/>
      <c r="K27" s="133"/>
      <c r="L27" s="41"/>
      <c r="M27" s="41"/>
      <c r="N27" s="41"/>
      <c r="O27" s="41"/>
    </row>
    <row r="28" spans="2:20">
      <c r="D28" s="127"/>
      <c r="E28" s="127"/>
      <c r="F28" s="127"/>
      <c r="G28" s="127"/>
      <c r="H28" s="127"/>
      <c r="I28" s="127"/>
      <c r="J28" s="32"/>
      <c r="K28" s="133"/>
      <c r="L28" s="41"/>
      <c r="M28" s="41"/>
      <c r="N28" s="41"/>
      <c r="O28" s="41"/>
    </row>
    <row r="29" spans="2:20">
      <c r="D29" s="69"/>
      <c r="E29" s="69"/>
      <c r="F29" s="127"/>
      <c r="G29" s="127"/>
      <c r="H29" s="127"/>
      <c r="I29" s="127"/>
      <c r="J29" s="32"/>
      <c r="K29" s="133"/>
      <c r="L29" s="41"/>
      <c r="M29" s="41"/>
      <c r="N29" s="41"/>
      <c r="O29" s="41"/>
    </row>
    <row r="30" spans="2:20">
      <c r="D30" s="69"/>
      <c r="E30" s="69"/>
      <c r="F30" s="127"/>
      <c r="G30" s="127"/>
      <c r="H30" s="127"/>
      <c r="I30" s="127"/>
      <c r="J30" s="32"/>
      <c r="K30" s="133"/>
      <c r="L30" s="41"/>
      <c r="M30" s="41"/>
      <c r="N30" s="41"/>
      <c r="O30" s="41"/>
    </row>
    <row r="31" spans="2:20">
      <c r="D31" s="69"/>
      <c r="E31" s="69"/>
      <c r="F31" s="127"/>
      <c r="G31" s="127"/>
      <c r="H31" s="127"/>
      <c r="I31" s="127"/>
      <c r="J31" s="32"/>
      <c r="K31" s="133"/>
    </row>
    <row r="32" spans="2:20">
      <c r="D32" s="69"/>
      <c r="E32" s="69"/>
      <c r="F32" s="127"/>
      <c r="G32" s="127"/>
      <c r="H32" s="127"/>
      <c r="I32" s="127"/>
      <c r="J32" s="32"/>
      <c r="K32" s="128"/>
    </row>
    <row r="33" spans="4:16">
      <c r="D33" s="69"/>
      <c r="E33" s="69"/>
      <c r="F33" s="127"/>
      <c r="G33" s="127"/>
      <c r="H33" s="127"/>
      <c r="I33" s="127"/>
      <c r="J33" s="32"/>
      <c r="K33" s="128"/>
    </row>
    <row r="34" spans="4:16">
      <c r="D34" s="69"/>
      <c r="E34" s="69"/>
      <c r="F34" s="127"/>
      <c r="G34" s="127"/>
      <c r="H34" s="127"/>
      <c r="I34" s="127"/>
      <c r="J34" s="32"/>
      <c r="K34" s="128"/>
    </row>
    <row r="35" spans="4:16" ht="24.75" customHeight="1">
      <c r="D35" s="69"/>
      <c r="E35" s="69"/>
      <c r="F35" s="127"/>
      <c r="G35" s="127"/>
      <c r="H35" s="127"/>
      <c r="I35" s="127"/>
      <c r="J35" s="694"/>
      <c r="K35" s="694"/>
      <c r="L35" s="694"/>
      <c r="M35" s="694"/>
      <c r="N35" s="694"/>
      <c r="O35" s="694"/>
      <c r="P35" s="694"/>
    </row>
    <row r="36" spans="4:16">
      <c r="D36" s="69"/>
      <c r="E36" s="69"/>
      <c r="F36" s="127"/>
      <c r="G36" s="127"/>
      <c r="H36" s="127"/>
      <c r="I36" s="127"/>
      <c r="J36" s="646"/>
      <c r="K36" s="646"/>
      <c r="L36" s="646"/>
      <c r="M36" s="646"/>
      <c r="N36" s="646"/>
      <c r="O36" s="646"/>
      <c r="P36" s="646"/>
    </row>
    <row r="37" spans="4:16">
      <c r="D37" s="69"/>
      <c r="E37" s="69"/>
      <c r="F37" s="127"/>
      <c r="G37" s="127"/>
      <c r="H37" s="127"/>
      <c r="I37" s="127"/>
      <c r="J37" s="32"/>
      <c r="K37" s="128"/>
    </row>
    <row r="38" spans="4:16">
      <c r="D38" s="69"/>
      <c r="E38" s="69"/>
      <c r="F38" s="127"/>
      <c r="G38" s="127"/>
      <c r="H38" s="127"/>
      <c r="I38" s="127"/>
      <c r="J38" s="32"/>
      <c r="K38" s="128"/>
    </row>
    <row r="39" spans="4:16">
      <c r="D39" s="69"/>
      <c r="E39" s="69"/>
      <c r="F39" s="127"/>
      <c r="G39" s="127"/>
      <c r="H39" s="127"/>
      <c r="I39" s="127"/>
      <c r="J39" s="127"/>
      <c r="K39" s="127"/>
    </row>
    <row r="40" spans="4:16">
      <c r="D40" s="69"/>
      <c r="E40" s="69"/>
      <c r="F40" s="127"/>
      <c r="G40" s="127"/>
      <c r="H40" s="127"/>
      <c r="I40" s="127"/>
      <c r="J40" s="127"/>
      <c r="K40" s="127"/>
    </row>
    <row r="41" spans="4:16">
      <c r="D41" s="69"/>
      <c r="E41" s="69"/>
      <c r="F41" s="127"/>
      <c r="G41" s="127"/>
      <c r="H41" s="127"/>
      <c r="I41" s="127"/>
      <c r="J41" s="127"/>
      <c r="K41" s="127"/>
    </row>
    <row r="42" spans="4:16">
      <c r="D42" s="69"/>
      <c r="E42" s="69"/>
      <c r="F42" s="127"/>
      <c r="G42" s="127"/>
      <c r="H42" s="127"/>
      <c r="I42" s="127"/>
      <c r="J42" s="127"/>
      <c r="K42" s="127"/>
    </row>
    <row r="43" spans="4:16">
      <c r="D43" s="69"/>
      <c r="E43" s="69"/>
      <c r="F43" s="127"/>
      <c r="G43" s="127"/>
      <c r="H43" s="127"/>
      <c r="I43" s="127"/>
      <c r="J43" s="127"/>
      <c r="K43" s="127"/>
    </row>
    <row r="44" spans="4:16">
      <c r="D44" s="69"/>
      <c r="E44" s="69"/>
      <c r="F44" s="127"/>
      <c r="G44" s="127"/>
      <c r="H44" s="127"/>
      <c r="I44" s="127"/>
      <c r="J44" s="127"/>
      <c r="K44" s="127"/>
    </row>
    <row r="45" spans="4:16">
      <c r="D45" s="69"/>
      <c r="E45" s="69"/>
      <c r="F45" s="127"/>
      <c r="G45" s="127"/>
      <c r="H45" s="127"/>
      <c r="I45" s="127"/>
      <c r="J45" s="127"/>
      <c r="K45" s="127"/>
    </row>
    <row r="46" spans="4:16">
      <c r="D46" s="69"/>
      <c r="E46" s="69"/>
      <c r="F46" s="127"/>
      <c r="G46" s="127"/>
      <c r="H46" s="127"/>
      <c r="I46" s="127"/>
      <c r="J46" s="127"/>
      <c r="K46" s="127"/>
    </row>
    <row r="47" spans="4:16">
      <c r="D47" s="69"/>
      <c r="E47" s="69"/>
      <c r="F47" s="127"/>
      <c r="G47" s="127"/>
      <c r="H47" s="127"/>
      <c r="I47" s="127"/>
      <c r="J47" s="127"/>
      <c r="K47" s="127"/>
    </row>
    <row r="48" spans="4:16">
      <c r="D48" s="69"/>
      <c r="E48" s="69"/>
      <c r="F48" s="127"/>
      <c r="G48" s="127"/>
      <c r="H48" s="127"/>
      <c r="I48" s="127"/>
      <c r="J48" s="127"/>
      <c r="K48" s="127"/>
    </row>
    <row r="49" spans="2:11">
      <c r="D49" s="69"/>
      <c r="E49" s="69"/>
      <c r="F49" s="127"/>
      <c r="G49" s="127"/>
      <c r="H49" s="127"/>
      <c r="I49" s="127"/>
      <c r="J49" s="127"/>
      <c r="K49" s="127"/>
    </row>
    <row r="50" spans="2:11">
      <c r="D50" s="69"/>
      <c r="E50" s="69"/>
      <c r="F50" s="127"/>
      <c r="G50" s="127"/>
      <c r="H50" s="127"/>
      <c r="I50" s="127"/>
      <c r="J50" s="127"/>
      <c r="K50" s="127"/>
    </row>
    <row r="51" spans="2:11">
      <c r="D51" s="69"/>
      <c r="E51" s="69"/>
      <c r="F51" s="127"/>
      <c r="G51" s="127"/>
      <c r="H51" s="127"/>
      <c r="I51" s="127"/>
      <c r="J51" s="127"/>
      <c r="K51" s="127"/>
    </row>
    <row r="52" spans="2:11">
      <c r="D52" s="69"/>
      <c r="E52" s="69"/>
      <c r="F52" s="127"/>
      <c r="G52" s="127"/>
      <c r="H52" s="127"/>
      <c r="I52" s="127"/>
      <c r="J52" s="127"/>
      <c r="K52" s="127"/>
    </row>
    <row r="53" spans="2:11">
      <c r="D53" s="69"/>
      <c r="E53" s="69"/>
      <c r="F53" s="127"/>
      <c r="G53" s="127"/>
      <c r="H53" s="127"/>
      <c r="I53" s="127"/>
      <c r="J53" s="127"/>
      <c r="K53" s="127"/>
    </row>
    <row r="54" spans="2:11">
      <c r="D54" s="69"/>
      <c r="E54" s="69"/>
      <c r="F54" s="127"/>
      <c r="G54" s="127"/>
      <c r="H54" s="127"/>
      <c r="I54" s="127"/>
      <c r="J54" s="127"/>
      <c r="K54" s="127"/>
    </row>
    <row r="55" spans="2:11">
      <c r="D55" s="69"/>
      <c r="E55" s="69"/>
      <c r="F55" s="127"/>
      <c r="G55" s="127"/>
      <c r="H55" s="127"/>
      <c r="I55" s="127"/>
      <c r="J55" s="127"/>
      <c r="K55" s="127"/>
    </row>
    <row r="56" spans="2:11">
      <c r="D56" s="69"/>
      <c r="E56" s="69"/>
      <c r="F56" s="127"/>
      <c r="G56" s="127"/>
      <c r="H56" s="127"/>
      <c r="I56" s="127"/>
      <c r="J56" s="127"/>
      <c r="K56" s="127"/>
    </row>
    <row r="57" spans="2:11">
      <c r="D57" s="69"/>
      <c r="E57" s="69"/>
      <c r="F57" s="127"/>
      <c r="G57" s="127"/>
      <c r="H57" s="127"/>
      <c r="I57" s="127"/>
      <c r="J57" s="127"/>
      <c r="K57" s="127"/>
    </row>
    <row r="58" spans="2:11">
      <c r="D58" s="69"/>
      <c r="E58" s="69"/>
      <c r="F58" s="127"/>
      <c r="G58" s="127"/>
      <c r="H58" s="127"/>
      <c r="I58" s="127"/>
      <c r="J58" s="127"/>
      <c r="K58" s="127"/>
    </row>
    <row r="59" spans="2:11">
      <c r="D59" s="69"/>
      <c r="E59" s="69"/>
      <c r="F59" s="127"/>
      <c r="G59" s="127"/>
      <c r="H59" s="127"/>
      <c r="I59" s="127"/>
      <c r="J59" s="127"/>
      <c r="K59" s="127"/>
    </row>
    <row r="60" spans="2:11">
      <c r="B60" s="32"/>
      <c r="C60" s="128"/>
      <c r="D60" s="69"/>
      <c r="E60" s="69"/>
      <c r="F60" s="127"/>
      <c r="G60" s="127"/>
      <c r="H60" s="127"/>
      <c r="I60" s="127"/>
      <c r="J60" s="127"/>
      <c r="K60" s="127"/>
    </row>
    <row r="61" spans="2:11">
      <c r="B61" s="32"/>
      <c r="C61" s="128"/>
      <c r="D61" s="69"/>
      <c r="E61" s="69"/>
      <c r="F61" s="127"/>
      <c r="G61" s="127"/>
      <c r="H61" s="127"/>
      <c r="I61" s="127"/>
      <c r="J61" s="127"/>
      <c r="K61" s="127"/>
    </row>
    <row r="62" spans="2:11">
      <c r="B62" s="32"/>
      <c r="C62" s="128"/>
      <c r="D62" s="69"/>
      <c r="E62" s="69"/>
      <c r="F62" s="127"/>
      <c r="G62" s="127"/>
      <c r="H62" s="127"/>
      <c r="I62" s="127"/>
      <c r="J62" s="127"/>
      <c r="K62" s="127"/>
    </row>
    <row r="63" spans="2:11">
      <c r="B63" s="32"/>
      <c r="C63" s="128"/>
      <c r="D63" s="69"/>
      <c r="E63" s="69"/>
      <c r="F63" s="127"/>
      <c r="G63" s="127"/>
      <c r="H63" s="127"/>
      <c r="I63" s="127"/>
      <c r="J63" s="127"/>
      <c r="K63" s="127"/>
    </row>
    <row r="64" spans="2:11">
      <c r="B64" s="32"/>
      <c r="C64" s="128"/>
      <c r="D64" s="69"/>
      <c r="E64" s="69"/>
      <c r="F64" s="127"/>
      <c r="G64" s="127"/>
      <c r="H64" s="127"/>
      <c r="I64" s="127"/>
      <c r="J64" s="127"/>
      <c r="K64" s="127"/>
    </row>
    <row r="65" spans="2:11">
      <c r="B65" s="32"/>
      <c r="C65" s="128"/>
      <c r="D65" s="69"/>
      <c r="E65" s="69"/>
      <c r="F65" s="127"/>
      <c r="G65" s="127"/>
      <c r="H65" s="127"/>
      <c r="I65" s="127"/>
      <c r="J65" s="127"/>
      <c r="K65" s="127"/>
    </row>
    <row r="66" spans="2:11">
      <c r="B66" s="32"/>
      <c r="C66" s="128"/>
      <c r="D66" s="69"/>
      <c r="E66" s="69"/>
      <c r="F66" s="127"/>
      <c r="G66" s="127"/>
      <c r="H66" s="127"/>
      <c r="I66" s="127"/>
      <c r="J66" s="127"/>
      <c r="K66" s="127"/>
    </row>
    <row r="67" spans="2:11">
      <c r="B67" s="32"/>
      <c r="C67" s="128"/>
      <c r="D67" s="69"/>
      <c r="E67" s="69"/>
      <c r="F67" s="127"/>
      <c r="G67" s="127"/>
      <c r="H67" s="127"/>
      <c r="I67" s="127"/>
      <c r="J67" s="127"/>
      <c r="K67" s="127"/>
    </row>
    <row r="68" spans="2:11">
      <c r="B68" s="32"/>
      <c r="C68" s="128"/>
      <c r="D68" s="69"/>
      <c r="E68" s="69"/>
      <c r="F68" s="127"/>
      <c r="G68" s="127"/>
      <c r="H68" s="127"/>
      <c r="I68" s="127"/>
      <c r="J68" s="127"/>
      <c r="K68" s="127"/>
    </row>
    <row r="69" spans="2:11">
      <c r="B69" s="32"/>
      <c r="C69" s="128"/>
      <c r="D69" s="69"/>
      <c r="E69" s="69"/>
      <c r="F69" s="127"/>
      <c r="G69" s="127"/>
      <c r="H69" s="127"/>
      <c r="I69" s="127"/>
      <c r="J69" s="127"/>
      <c r="K69" s="127"/>
    </row>
    <row r="70" spans="2:11">
      <c r="B70" s="32"/>
      <c r="C70" s="128"/>
      <c r="D70" s="69"/>
      <c r="E70" s="69"/>
      <c r="F70" s="127"/>
      <c r="G70" s="127"/>
      <c r="H70" s="127"/>
      <c r="I70" s="127"/>
      <c r="J70" s="127"/>
      <c r="K70" s="127"/>
    </row>
    <row r="71" spans="2:11">
      <c r="B71" s="32"/>
      <c r="C71" s="128"/>
      <c r="D71" s="69"/>
      <c r="E71" s="69"/>
      <c r="F71" s="127"/>
      <c r="G71" s="127"/>
      <c r="H71" s="127"/>
      <c r="I71" s="127"/>
      <c r="J71" s="127"/>
      <c r="K71" s="127"/>
    </row>
    <row r="72" spans="2:11">
      <c r="B72" s="32"/>
      <c r="C72" s="128"/>
      <c r="D72" s="69"/>
      <c r="E72" s="69"/>
      <c r="F72" s="127"/>
      <c r="G72" s="127"/>
      <c r="H72" s="127"/>
      <c r="I72" s="127"/>
      <c r="J72" s="127"/>
      <c r="K72" s="127"/>
    </row>
    <row r="73" spans="2:11">
      <c r="B73" s="32"/>
      <c r="C73" s="128"/>
      <c r="D73" s="69"/>
      <c r="E73" s="69"/>
      <c r="F73" s="127"/>
      <c r="G73" s="127"/>
      <c r="H73" s="127"/>
      <c r="I73" s="127"/>
      <c r="J73" s="127"/>
      <c r="K73" s="127"/>
    </row>
    <row r="74" spans="2:11">
      <c r="B74" s="32"/>
      <c r="C74" s="128"/>
      <c r="D74" s="69"/>
      <c r="E74" s="69"/>
      <c r="F74" s="127"/>
      <c r="G74" s="127"/>
      <c r="H74" s="127"/>
      <c r="I74" s="127"/>
      <c r="J74" s="127"/>
      <c r="K74" s="127"/>
    </row>
    <row r="75" spans="2:11">
      <c r="B75" s="32"/>
      <c r="C75" s="128"/>
      <c r="D75" s="69"/>
      <c r="E75" s="69"/>
      <c r="F75" s="127"/>
      <c r="G75" s="127"/>
      <c r="H75" s="127"/>
      <c r="I75" s="127"/>
      <c r="J75" s="127"/>
      <c r="K75" s="127"/>
    </row>
    <row r="76" spans="2:11">
      <c r="B76" s="32"/>
      <c r="C76" s="128"/>
      <c r="D76" s="69"/>
      <c r="E76" s="69"/>
      <c r="F76" s="127"/>
      <c r="G76" s="127"/>
      <c r="H76" s="127"/>
      <c r="I76" s="127"/>
      <c r="J76" s="127"/>
      <c r="K76" s="127"/>
    </row>
    <row r="77" spans="2:11">
      <c r="B77" s="32"/>
      <c r="C77" s="128"/>
      <c r="D77" s="69"/>
      <c r="E77" s="69"/>
      <c r="F77" s="127"/>
      <c r="G77" s="127"/>
      <c r="H77" s="127"/>
      <c r="I77" s="127"/>
      <c r="J77" s="127"/>
      <c r="K77" s="127"/>
    </row>
    <row r="78" spans="2:11">
      <c r="B78" s="32"/>
      <c r="C78" s="128"/>
      <c r="D78" s="69"/>
      <c r="E78" s="69"/>
      <c r="F78" s="127"/>
      <c r="G78" s="127"/>
      <c r="H78" s="127"/>
      <c r="I78" s="127"/>
      <c r="J78" s="127"/>
      <c r="K78" s="127"/>
    </row>
    <row r="79" spans="2:11">
      <c r="B79" s="32"/>
      <c r="C79" s="128"/>
      <c r="D79" s="69"/>
      <c r="E79" s="69"/>
      <c r="F79" s="127"/>
      <c r="G79" s="127"/>
      <c r="H79" s="127"/>
      <c r="I79" s="127"/>
      <c r="J79" s="127"/>
      <c r="K79" s="127"/>
    </row>
    <row r="80" spans="2:11">
      <c r="B80" s="32"/>
      <c r="C80" s="128"/>
      <c r="D80" s="69"/>
      <c r="E80" s="69"/>
      <c r="F80" s="127"/>
      <c r="G80" s="127"/>
      <c r="H80" s="127"/>
      <c r="I80" s="127"/>
      <c r="J80" s="127"/>
      <c r="K80" s="127"/>
    </row>
    <row r="81" spans="2:11">
      <c r="B81" s="32"/>
      <c r="C81" s="128"/>
      <c r="D81" s="69"/>
      <c r="E81" s="69"/>
      <c r="F81" s="127"/>
      <c r="G81" s="127"/>
      <c r="H81" s="127"/>
      <c r="I81" s="127"/>
      <c r="J81" s="127"/>
      <c r="K81" s="127"/>
    </row>
    <row r="82" spans="2:11">
      <c r="B82" s="32"/>
      <c r="C82" s="128"/>
      <c r="D82" s="69"/>
      <c r="E82" s="69"/>
      <c r="F82" s="127"/>
      <c r="G82" s="127"/>
      <c r="H82" s="127"/>
      <c r="I82" s="127"/>
      <c r="J82" s="127"/>
      <c r="K82" s="127"/>
    </row>
    <row r="83" spans="2:11">
      <c r="B83" s="32"/>
      <c r="C83" s="128"/>
      <c r="D83" s="69"/>
      <c r="E83" s="69"/>
      <c r="F83" s="127"/>
      <c r="G83" s="127"/>
      <c r="H83" s="127"/>
      <c r="I83" s="127"/>
      <c r="J83" s="127"/>
      <c r="K83" s="127"/>
    </row>
    <row r="84" spans="2:11">
      <c r="B84" s="32"/>
      <c r="C84" s="128"/>
      <c r="D84" s="69"/>
      <c r="E84" s="69"/>
      <c r="F84" s="127"/>
      <c r="G84" s="127"/>
      <c r="H84" s="127"/>
      <c r="I84" s="127"/>
      <c r="J84" s="127"/>
      <c r="K84" s="127"/>
    </row>
    <row r="85" spans="2:11">
      <c r="B85" s="32"/>
      <c r="C85" s="128"/>
      <c r="D85" s="69"/>
      <c r="E85" s="69"/>
      <c r="F85" s="127"/>
      <c r="G85" s="127"/>
      <c r="H85" s="127"/>
      <c r="I85" s="127"/>
      <c r="J85" s="127"/>
      <c r="K85" s="127"/>
    </row>
    <row r="86" spans="2:11">
      <c r="B86" s="32"/>
      <c r="C86" s="128"/>
      <c r="D86" s="69"/>
      <c r="E86" s="69"/>
      <c r="F86" s="127"/>
      <c r="G86" s="127"/>
      <c r="H86" s="127"/>
      <c r="I86" s="127"/>
      <c r="J86" s="127"/>
      <c r="K86" s="127"/>
    </row>
    <row r="87" spans="2:11">
      <c r="B87" s="32"/>
      <c r="C87" s="128"/>
      <c r="D87" s="69"/>
      <c r="E87" s="69"/>
      <c r="F87" s="127"/>
      <c r="G87" s="127"/>
      <c r="H87" s="127"/>
      <c r="I87" s="127"/>
      <c r="J87" s="127"/>
      <c r="K87" s="127"/>
    </row>
    <row r="88" spans="2:11">
      <c r="B88" s="32"/>
      <c r="C88" s="128"/>
      <c r="D88" s="69"/>
      <c r="E88" s="69"/>
      <c r="F88" s="127"/>
      <c r="G88" s="127"/>
      <c r="H88" s="127"/>
      <c r="I88" s="127"/>
      <c r="J88" s="127"/>
      <c r="K88" s="127"/>
    </row>
    <row r="89" spans="2:11">
      <c r="B89" s="32"/>
      <c r="C89" s="128"/>
      <c r="D89" s="69"/>
      <c r="E89" s="69"/>
      <c r="F89" s="127"/>
      <c r="G89" s="127"/>
      <c r="H89" s="127"/>
      <c r="I89" s="127"/>
      <c r="J89" s="127"/>
      <c r="K89" s="127"/>
    </row>
    <row r="90" spans="2:11">
      <c r="B90" s="32"/>
      <c r="C90" s="128"/>
      <c r="D90" s="69"/>
      <c r="E90" s="69"/>
      <c r="F90" s="127"/>
      <c r="G90" s="127"/>
      <c r="H90" s="127"/>
      <c r="I90" s="127"/>
      <c r="J90" s="127"/>
      <c r="K90" s="127"/>
    </row>
    <row r="91" spans="2:11">
      <c r="B91" s="32"/>
      <c r="C91" s="128"/>
      <c r="D91" s="69"/>
      <c r="E91" s="69"/>
      <c r="F91" s="127"/>
      <c r="G91" s="127"/>
      <c r="H91" s="127"/>
      <c r="I91" s="127"/>
      <c r="J91" s="127"/>
      <c r="K91" s="127"/>
    </row>
    <row r="92" spans="2:11">
      <c r="B92" s="32"/>
      <c r="C92" s="128"/>
      <c r="D92" s="69"/>
      <c r="E92" s="69"/>
      <c r="F92" s="127"/>
      <c r="G92" s="127"/>
      <c r="H92" s="127"/>
      <c r="I92" s="127"/>
      <c r="J92" s="127"/>
      <c r="K92" s="127"/>
    </row>
    <row r="93" spans="2:11">
      <c r="B93" s="32"/>
      <c r="C93" s="128"/>
      <c r="D93" s="69"/>
      <c r="E93" s="69"/>
      <c r="F93" s="127"/>
      <c r="G93" s="127"/>
      <c r="H93" s="127"/>
      <c r="I93" s="127"/>
      <c r="J93" s="127"/>
      <c r="K93" s="127"/>
    </row>
    <row r="94" spans="2:11">
      <c r="B94" s="32"/>
      <c r="C94" s="128"/>
      <c r="D94" s="69"/>
      <c r="E94" s="69"/>
      <c r="F94" s="127"/>
      <c r="G94" s="127"/>
      <c r="H94" s="127"/>
      <c r="I94" s="127"/>
      <c r="J94" s="127"/>
      <c r="K94" s="127"/>
    </row>
    <row r="95" spans="2:11">
      <c r="B95" s="32"/>
      <c r="C95" s="128"/>
      <c r="D95" s="69"/>
      <c r="E95" s="69"/>
      <c r="F95" s="127"/>
      <c r="G95" s="127"/>
      <c r="H95" s="127"/>
      <c r="I95" s="127"/>
      <c r="J95" s="127"/>
      <c r="K95" s="127"/>
    </row>
    <row r="96" spans="2:11">
      <c r="B96" s="32"/>
      <c r="C96" s="128"/>
      <c r="D96" s="69"/>
      <c r="E96" s="69"/>
      <c r="F96" s="127"/>
      <c r="G96" s="127"/>
      <c r="H96" s="127"/>
      <c r="I96" s="127"/>
      <c r="J96" s="127"/>
      <c r="K96" s="127"/>
    </row>
    <row r="97" spans="2:11">
      <c r="B97" s="32"/>
      <c r="C97" s="128"/>
      <c r="D97" s="69"/>
      <c r="E97" s="69"/>
      <c r="F97" s="127"/>
      <c r="G97" s="127"/>
      <c r="H97" s="127"/>
      <c r="I97" s="127"/>
      <c r="J97" s="127"/>
      <c r="K97" s="127"/>
    </row>
    <row r="98" spans="2:11">
      <c r="B98" s="32"/>
      <c r="C98" s="128"/>
      <c r="D98" s="69"/>
      <c r="E98" s="69"/>
      <c r="F98" s="127"/>
      <c r="G98" s="127"/>
      <c r="H98" s="127"/>
      <c r="I98" s="127"/>
      <c r="J98" s="127"/>
      <c r="K98" s="127"/>
    </row>
    <row r="99" spans="2:11">
      <c r="B99" s="32"/>
      <c r="C99" s="128"/>
      <c r="D99" s="69"/>
      <c r="E99" s="69"/>
      <c r="F99" s="127"/>
      <c r="G99" s="127"/>
      <c r="H99" s="127"/>
      <c r="I99" s="127"/>
      <c r="J99" s="127"/>
      <c r="K99" s="127"/>
    </row>
    <row r="100" spans="2:11">
      <c r="B100" s="32"/>
      <c r="C100" s="128"/>
      <c r="D100" s="69"/>
      <c r="E100" s="69"/>
      <c r="F100" s="127"/>
      <c r="G100" s="127"/>
      <c r="H100" s="127"/>
      <c r="I100" s="127"/>
      <c r="J100" s="127"/>
      <c r="K100" s="127"/>
    </row>
    <row r="101" spans="2:11">
      <c r="B101" s="32"/>
      <c r="C101" s="128"/>
      <c r="D101" s="69"/>
      <c r="E101" s="69"/>
      <c r="F101" s="127"/>
      <c r="G101" s="127"/>
      <c r="H101" s="127"/>
      <c r="I101" s="127"/>
      <c r="J101" s="127"/>
      <c r="K101" s="127"/>
    </row>
    <row r="102" spans="2:11">
      <c r="B102" s="32"/>
      <c r="C102" s="128"/>
      <c r="D102" s="69"/>
      <c r="E102" s="69"/>
      <c r="F102" s="127"/>
      <c r="G102" s="127"/>
      <c r="H102" s="127"/>
      <c r="I102" s="127"/>
      <c r="J102" s="127"/>
      <c r="K102" s="127"/>
    </row>
    <row r="103" spans="2:11">
      <c r="B103" s="32"/>
      <c r="C103" s="128"/>
      <c r="D103" s="69"/>
      <c r="E103" s="69"/>
      <c r="F103" s="127"/>
      <c r="G103" s="127"/>
      <c r="H103" s="127"/>
      <c r="I103" s="127"/>
      <c r="J103" s="127"/>
      <c r="K103" s="127"/>
    </row>
    <row r="104" spans="2:11">
      <c r="B104" s="32"/>
      <c r="C104" s="128"/>
      <c r="D104" s="69"/>
      <c r="E104" s="69"/>
      <c r="F104" s="127"/>
      <c r="G104" s="127"/>
      <c r="H104" s="127"/>
      <c r="I104" s="127"/>
      <c r="J104" s="127"/>
      <c r="K104" s="127"/>
    </row>
    <row r="105" spans="2:11">
      <c r="B105" s="32"/>
      <c r="C105" s="128"/>
      <c r="D105" s="69"/>
      <c r="E105" s="69"/>
      <c r="F105" s="127"/>
      <c r="G105" s="127"/>
      <c r="H105" s="127"/>
      <c r="I105" s="127"/>
      <c r="J105" s="127"/>
      <c r="K105" s="127"/>
    </row>
    <row r="106" spans="2:11">
      <c r="B106" s="32"/>
      <c r="C106" s="128"/>
      <c r="D106" s="69"/>
      <c r="E106" s="69"/>
      <c r="F106" s="127"/>
      <c r="G106" s="127"/>
      <c r="H106" s="127"/>
      <c r="I106" s="127"/>
      <c r="J106" s="127"/>
      <c r="K106" s="127"/>
    </row>
    <row r="107" spans="2:11">
      <c r="B107" s="32"/>
      <c r="C107" s="128"/>
      <c r="D107" s="69"/>
      <c r="E107" s="69"/>
      <c r="F107" s="127"/>
      <c r="G107" s="127"/>
      <c r="H107" s="127"/>
      <c r="I107" s="127"/>
      <c r="J107" s="127"/>
      <c r="K107" s="127"/>
    </row>
    <row r="108" spans="2:11">
      <c r="B108" s="32"/>
      <c r="C108" s="128"/>
      <c r="D108" s="69"/>
      <c r="E108" s="69"/>
      <c r="F108" s="127"/>
      <c r="G108" s="127"/>
      <c r="H108" s="127"/>
      <c r="I108" s="127"/>
      <c r="J108" s="127"/>
      <c r="K108" s="127"/>
    </row>
    <row r="109" spans="2:11">
      <c r="B109" s="32"/>
      <c r="C109" s="128"/>
      <c r="D109" s="69"/>
      <c r="E109" s="69"/>
      <c r="F109" s="127"/>
      <c r="G109" s="127"/>
      <c r="H109" s="127"/>
      <c r="I109" s="127"/>
      <c r="J109" s="127"/>
      <c r="K109" s="127"/>
    </row>
    <row r="110" spans="2:11">
      <c r="B110" s="32"/>
      <c r="C110" s="128"/>
      <c r="D110" s="69"/>
      <c r="E110" s="69"/>
      <c r="F110" s="127"/>
      <c r="G110" s="127"/>
      <c r="H110" s="127"/>
      <c r="I110" s="127"/>
      <c r="J110" s="127"/>
      <c r="K110" s="127"/>
    </row>
    <row r="111" spans="2:11">
      <c r="B111" s="32"/>
      <c r="C111" s="128"/>
      <c r="D111" s="69"/>
      <c r="E111" s="69"/>
      <c r="F111" s="127"/>
      <c r="G111" s="127"/>
      <c r="H111" s="127"/>
      <c r="I111" s="127"/>
      <c r="J111" s="127"/>
      <c r="K111" s="127"/>
    </row>
    <row r="112" spans="2:11">
      <c r="B112" s="32"/>
      <c r="C112" s="128"/>
      <c r="D112" s="69"/>
      <c r="E112" s="69"/>
      <c r="F112" s="127"/>
      <c r="G112" s="127"/>
      <c r="H112" s="127"/>
      <c r="I112" s="127"/>
      <c r="J112" s="127"/>
      <c r="K112" s="127"/>
    </row>
    <row r="113" spans="2:11">
      <c r="B113" s="32"/>
      <c r="C113" s="128"/>
      <c r="D113" s="69"/>
      <c r="E113" s="69"/>
      <c r="F113" s="127"/>
      <c r="G113" s="127"/>
      <c r="H113" s="127"/>
      <c r="I113" s="127"/>
      <c r="J113" s="127"/>
      <c r="K113" s="127"/>
    </row>
    <row r="114" spans="2:11">
      <c r="B114" s="32"/>
      <c r="C114" s="128"/>
      <c r="D114" s="69"/>
      <c r="E114" s="69"/>
      <c r="F114" s="127"/>
      <c r="G114" s="127"/>
      <c r="H114" s="127"/>
      <c r="I114" s="127"/>
      <c r="J114" s="127"/>
      <c r="K114" s="127"/>
    </row>
    <row r="115" spans="2:11">
      <c r="B115" s="32"/>
      <c r="C115" s="128"/>
      <c r="D115" s="69"/>
      <c r="E115" s="69"/>
      <c r="F115" s="127"/>
      <c r="G115" s="127"/>
      <c r="H115" s="127"/>
      <c r="I115" s="127"/>
      <c r="J115" s="127"/>
      <c r="K115" s="127"/>
    </row>
    <row r="116" spans="2:11">
      <c r="B116" s="32"/>
      <c r="C116" s="128"/>
      <c r="D116" s="69"/>
      <c r="E116" s="69"/>
      <c r="F116" s="127"/>
      <c r="G116" s="127"/>
      <c r="H116" s="127"/>
      <c r="I116" s="127"/>
      <c r="J116" s="127"/>
      <c r="K116" s="127"/>
    </row>
    <row r="117" spans="2:11">
      <c r="B117" s="32"/>
      <c r="C117" s="128"/>
      <c r="D117" s="69"/>
      <c r="E117" s="69"/>
      <c r="F117" s="127"/>
      <c r="G117" s="127"/>
      <c r="H117" s="127"/>
      <c r="I117" s="127"/>
      <c r="J117" s="127"/>
      <c r="K117" s="127"/>
    </row>
    <row r="118" spans="2:11">
      <c r="B118" s="32"/>
      <c r="C118" s="128"/>
      <c r="D118" s="69"/>
      <c r="E118" s="69"/>
      <c r="F118" s="127"/>
      <c r="G118" s="127"/>
      <c r="H118" s="127"/>
      <c r="I118" s="127"/>
      <c r="J118" s="127"/>
      <c r="K118" s="127"/>
    </row>
    <row r="119" spans="2:11">
      <c r="B119" s="32"/>
      <c r="C119" s="128"/>
      <c r="D119" s="69"/>
      <c r="E119" s="69"/>
      <c r="F119" s="127"/>
      <c r="G119" s="127"/>
      <c r="H119" s="127"/>
      <c r="I119" s="127"/>
      <c r="J119" s="127"/>
      <c r="K119" s="127"/>
    </row>
    <row r="120" spans="2:11">
      <c r="B120" s="32"/>
      <c r="C120" s="128"/>
      <c r="D120" s="69"/>
      <c r="E120" s="69"/>
      <c r="F120" s="127"/>
      <c r="G120" s="127"/>
      <c r="H120" s="127"/>
      <c r="I120" s="127"/>
      <c r="J120" s="127"/>
      <c r="K120" s="127"/>
    </row>
    <row r="121" spans="2:11">
      <c r="B121" s="32"/>
      <c r="C121" s="128"/>
      <c r="D121" s="69"/>
      <c r="E121" s="69"/>
      <c r="F121" s="127"/>
      <c r="G121" s="127"/>
      <c r="H121" s="127"/>
      <c r="I121" s="127"/>
      <c r="J121" s="127"/>
      <c r="K121" s="127"/>
    </row>
    <row r="122" spans="2:11">
      <c r="B122" s="32"/>
      <c r="C122" s="128"/>
      <c r="D122" s="69"/>
      <c r="E122" s="69"/>
      <c r="F122" s="127"/>
      <c r="G122" s="127"/>
      <c r="H122" s="127"/>
      <c r="I122" s="127"/>
      <c r="J122" s="127"/>
      <c r="K122" s="127"/>
    </row>
    <row r="123" spans="2:11">
      <c r="B123" s="32"/>
      <c r="C123" s="128"/>
      <c r="D123" s="69"/>
      <c r="E123" s="69"/>
      <c r="F123" s="127"/>
      <c r="G123" s="127"/>
      <c r="H123" s="127"/>
      <c r="I123" s="127"/>
      <c r="J123" s="127"/>
      <c r="K123" s="127"/>
    </row>
    <row r="124" spans="2:11">
      <c r="B124" s="32"/>
      <c r="C124" s="128"/>
      <c r="D124" s="69"/>
      <c r="E124" s="69"/>
      <c r="F124" s="127"/>
      <c r="G124" s="127"/>
      <c r="H124" s="127"/>
      <c r="I124" s="127"/>
      <c r="J124" s="127"/>
      <c r="K124" s="127"/>
    </row>
    <row r="125" spans="2:11">
      <c r="B125" s="32"/>
      <c r="C125" s="128"/>
      <c r="D125" s="69"/>
      <c r="E125" s="69"/>
      <c r="F125" s="127"/>
      <c r="G125" s="127"/>
      <c r="H125" s="127"/>
      <c r="I125" s="127"/>
      <c r="J125" s="127"/>
      <c r="K125" s="127"/>
    </row>
    <row r="126" spans="2:11">
      <c r="B126" s="32"/>
      <c r="C126" s="128"/>
      <c r="D126" s="69"/>
      <c r="E126" s="69"/>
      <c r="F126" s="127"/>
      <c r="G126" s="127"/>
      <c r="H126" s="127"/>
      <c r="I126" s="127"/>
      <c r="J126" s="127"/>
      <c r="K126" s="127"/>
    </row>
    <row r="127" spans="2:11">
      <c r="B127" s="32"/>
      <c r="C127" s="128"/>
      <c r="D127" s="69"/>
      <c r="E127" s="69"/>
      <c r="F127" s="127"/>
      <c r="G127" s="127"/>
      <c r="H127" s="127"/>
      <c r="I127" s="127"/>
      <c r="J127" s="127"/>
      <c r="K127" s="127"/>
    </row>
    <row r="128" spans="2:11">
      <c r="B128" s="32"/>
      <c r="C128" s="128"/>
      <c r="D128" s="69"/>
      <c r="E128" s="69"/>
      <c r="F128" s="127"/>
      <c r="G128" s="127"/>
      <c r="H128" s="127"/>
      <c r="I128" s="127"/>
      <c r="J128" s="127"/>
      <c r="K128" s="127"/>
    </row>
    <row r="129" spans="2:11">
      <c r="B129" s="32"/>
      <c r="C129" s="128"/>
      <c r="D129" s="69"/>
      <c r="E129" s="69"/>
      <c r="F129" s="127"/>
      <c r="G129" s="127"/>
      <c r="H129" s="127"/>
      <c r="I129" s="127"/>
      <c r="J129" s="127"/>
      <c r="K129" s="127"/>
    </row>
    <row r="130" spans="2:11">
      <c r="B130" s="32"/>
      <c r="C130" s="128"/>
      <c r="D130" s="69"/>
      <c r="E130" s="69"/>
      <c r="F130" s="127"/>
      <c r="G130" s="127"/>
      <c r="H130" s="127"/>
      <c r="I130" s="127"/>
      <c r="J130" s="127"/>
      <c r="K130" s="127"/>
    </row>
    <row r="131" spans="2:11">
      <c r="B131" s="32"/>
      <c r="C131" s="128"/>
      <c r="D131" s="69"/>
      <c r="E131" s="69"/>
      <c r="F131" s="127"/>
      <c r="G131" s="127"/>
      <c r="H131" s="127"/>
      <c r="I131" s="127"/>
      <c r="J131" s="127"/>
      <c r="K131" s="127"/>
    </row>
    <row r="132" spans="2:11">
      <c r="B132" s="32"/>
      <c r="C132" s="128"/>
      <c r="D132" s="69"/>
      <c r="E132" s="69"/>
      <c r="F132" s="127"/>
      <c r="G132" s="127"/>
      <c r="H132" s="127"/>
      <c r="I132" s="127"/>
      <c r="J132" s="127"/>
      <c r="K132" s="127"/>
    </row>
    <row r="133" spans="2:11">
      <c r="B133" s="32"/>
      <c r="C133" s="128"/>
      <c r="D133" s="69"/>
      <c r="E133" s="69"/>
      <c r="F133" s="127"/>
      <c r="G133" s="127"/>
      <c r="H133" s="127"/>
      <c r="I133" s="127"/>
      <c r="J133" s="127"/>
      <c r="K133" s="127"/>
    </row>
    <row r="134" spans="2:11">
      <c r="B134" s="32"/>
      <c r="C134" s="128"/>
      <c r="D134" s="69"/>
      <c r="E134" s="69"/>
      <c r="F134" s="127"/>
      <c r="G134" s="127"/>
      <c r="H134" s="127"/>
      <c r="I134" s="127"/>
      <c r="J134" s="127"/>
      <c r="K134" s="127"/>
    </row>
    <row r="135" spans="2:11">
      <c r="B135" s="32"/>
      <c r="C135" s="128"/>
      <c r="D135" s="69"/>
      <c r="E135" s="69"/>
      <c r="F135" s="127"/>
      <c r="G135" s="127"/>
      <c r="H135" s="127"/>
      <c r="I135" s="127"/>
      <c r="J135" s="127"/>
      <c r="K135" s="127"/>
    </row>
    <row r="136" spans="2:11">
      <c r="B136" s="32"/>
      <c r="C136" s="128"/>
      <c r="D136" s="69"/>
      <c r="E136" s="69"/>
      <c r="F136" s="127"/>
      <c r="G136" s="127"/>
      <c r="H136" s="127"/>
      <c r="I136" s="127"/>
      <c r="J136" s="127"/>
      <c r="K136" s="127"/>
    </row>
    <row r="137" spans="2:11">
      <c r="B137" s="32"/>
      <c r="C137" s="128"/>
      <c r="D137" s="69"/>
      <c r="E137" s="69"/>
      <c r="F137" s="127"/>
      <c r="G137" s="127"/>
      <c r="H137" s="127"/>
      <c r="I137" s="127"/>
      <c r="J137" s="127"/>
      <c r="K137" s="127"/>
    </row>
    <row r="138" spans="2:11">
      <c r="B138" s="32"/>
      <c r="C138" s="128"/>
      <c r="D138" s="69"/>
      <c r="E138" s="69"/>
      <c r="F138" s="127"/>
      <c r="G138" s="127"/>
      <c r="H138" s="127"/>
      <c r="I138" s="127"/>
      <c r="J138" s="127"/>
      <c r="K138" s="127"/>
    </row>
    <row r="139" spans="2:11">
      <c r="B139" s="32"/>
      <c r="C139" s="128"/>
      <c r="D139" s="69"/>
      <c r="E139" s="69"/>
      <c r="F139" s="127"/>
      <c r="G139" s="127"/>
      <c r="H139" s="127"/>
      <c r="I139" s="127"/>
      <c r="J139" s="127"/>
      <c r="K139" s="127"/>
    </row>
    <row r="140" spans="2:11">
      <c r="B140" s="32"/>
      <c r="C140" s="128"/>
      <c r="D140" s="69"/>
      <c r="E140" s="69"/>
      <c r="F140" s="127"/>
      <c r="G140" s="127"/>
      <c r="H140" s="127"/>
      <c r="I140" s="127"/>
      <c r="J140" s="127"/>
      <c r="K140" s="127"/>
    </row>
    <row r="141" spans="2:11">
      <c r="B141" s="32"/>
      <c r="C141" s="128"/>
      <c r="D141" s="69"/>
      <c r="E141" s="69"/>
      <c r="F141" s="127"/>
      <c r="G141" s="127"/>
      <c r="H141" s="127"/>
      <c r="I141" s="127"/>
      <c r="J141" s="127"/>
      <c r="K141" s="127"/>
    </row>
    <row r="142" spans="2:11">
      <c r="B142" s="32"/>
      <c r="C142" s="128"/>
      <c r="D142" s="69"/>
      <c r="E142" s="69"/>
      <c r="F142" s="127"/>
      <c r="G142" s="127"/>
      <c r="H142" s="127"/>
      <c r="I142" s="127"/>
      <c r="J142" s="127"/>
      <c r="K142" s="127"/>
    </row>
    <row r="143" spans="2:11">
      <c r="B143" s="32"/>
      <c r="C143" s="128"/>
      <c r="D143" s="69"/>
      <c r="E143" s="69"/>
      <c r="F143" s="127"/>
      <c r="G143" s="127"/>
      <c r="H143" s="127"/>
      <c r="I143" s="127"/>
      <c r="J143" s="127"/>
      <c r="K143" s="127"/>
    </row>
    <row r="144" spans="2:11">
      <c r="B144" s="32"/>
      <c r="C144" s="128"/>
      <c r="D144" s="69"/>
      <c r="E144" s="69"/>
      <c r="F144" s="127"/>
      <c r="G144" s="127"/>
      <c r="H144" s="127"/>
      <c r="I144" s="127"/>
      <c r="J144" s="127"/>
      <c r="K144" s="127"/>
    </row>
    <row r="145" spans="2:11">
      <c r="B145" s="32"/>
      <c r="C145" s="128"/>
      <c r="D145" s="69"/>
      <c r="E145" s="69"/>
      <c r="F145" s="127"/>
      <c r="G145" s="127"/>
      <c r="H145" s="127"/>
      <c r="I145" s="127"/>
      <c r="J145" s="127"/>
      <c r="K145" s="127"/>
    </row>
    <row r="146" spans="2:11">
      <c r="B146" s="32"/>
      <c r="C146" s="128"/>
      <c r="D146" s="69"/>
      <c r="E146" s="69"/>
      <c r="F146" s="127"/>
      <c r="G146" s="127"/>
      <c r="H146" s="127"/>
      <c r="I146" s="127"/>
      <c r="J146" s="127"/>
      <c r="K146" s="127"/>
    </row>
    <row r="147" spans="2:11">
      <c r="B147" s="32"/>
      <c r="C147" s="128"/>
      <c r="D147" s="69"/>
      <c r="E147" s="69"/>
      <c r="F147" s="127"/>
      <c r="G147" s="127"/>
      <c r="H147" s="127"/>
      <c r="I147" s="127"/>
      <c r="J147" s="127"/>
      <c r="K147" s="127"/>
    </row>
    <row r="148" spans="2:11">
      <c r="B148" s="32"/>
      <c r="C148" s="128"/>
      <c r="D148" s="69"/>
      <c r="E148" s="69"/>
      <c r="F148" s="127"/>
      <c r="G148" s="127"/>
      <c r="H148" s="127"/>
      <c r="I148" s="127"/>
      <c r="J148" s="127"/>
      <c r="K148" s="127"/>
    </row>
    <row r="149" spans="2:11">
      <c r="B149" s="32"/>
      <c r="C149" s="128"/>
      <c r="D149" s="69"/>
      <c r="E149" s="69"/>
      <c r="F149" s="127"/>
      <c r="G149" s="127"/>
      <c r="H149" s="127"/>
      <c r="I149" s="127"/>
      <c r="J149" s="127"/>
      <c r="K149" s="127"/>
    </row>
    <row r="150" spans="2:11">
      <c r="B150" s="32"/>
      <c r="C150" s="128"/>
      <c r="D150" s="69"/>
      <c r="E150" s="69"/>
      <c r="F150" s="127"/>
      <c r="G150" s="127"/>
      <c r="H150" s="127"/>
      <c r="I150" s="127"/>
      <c r="J150" s="127"/>
      <c r="K150" s="127"/>
    </row>
    <row r="151" spans="2:11">
      <c r="B151" s="32"/>
      <c r="C151" s="128"/>
      <c r="D151" s="69"/>
      <c r="E151" s="69"/>
      <c r="F151" s="127"/>
      <c r="G151" s="127"/>
      <c r="H151" s="127"/>
      <c r="I151" s="127"/>
      <c r="J151" s="127"/>
      <c r="K151" s="127"/>
    </row>
    <row r="152" spans="2:11">
      <c r="B152" s="32"/>
      <c r="C152" s="128"/>
      <c r="D152" s="69"/>
      <c r="E152" s="69"/>
      <c r="F152" s="127"/>
      <c r="G152" s="127"/>
      <c r="H152" s="127"/>
      <c r="I152" s="127"/>
      <c r="J152" s="127"/>
      <c r="K152" s="127"/>
    </row>
    <row r="153" spans="2:11">
      <c r="B153" s="32"/>
      <c r="C153" s="128"/>
      <c r="D153" s="69"/>
      <c r="E153" s="69"/>
      <c r="F153" s="127"/>
      <c r="G153" s="127"/>
      <c r="H153" s="127"/>
      <c r="I153" s="127"/>
      <c r="J153" s="127"/>
      <c r="K153" s="127"/>
    </row>
    <row r="154" spans="2:11">
      <c r="B154" s="32"/>
      <c r="C154" s="128"/>
      <c r="D154" s="69"/>
      <c r="E154" s="69"/>
      <c r="F154" s="127"/>
      <c r="G154" s="127"/>
      <c r="H154" s="127"/>
      <c r="I154" s="127"/>
      <c r="J154" s="127"/>
      <c r="K154" s="127"/>
    </row>
    <row r="155" spans="2:11">
      <c r="B155" s="32"/>
      <c r="C155" s="128"/>
      <c r="D155" s="69"/>
      <c r="E155" s="69"/>
      <c r="F155" s="127"/>
      <c r="G155" s="127"/>
      <c r="H155" s="127"/>
      <c r="I155" s="127"/>
      <c r="J155" s="127"/>
      <c r="K155" s="127"/>
    </row>
    <row r="156" spans="2:11">
      <c r="B156" s="32"/>
      <c r="C156" s="128"/>
      <c r="D156" s="69"/>
      <c r="E156" s="69"/>
      <c r="F156" s="127"/>
      <c r="G156" s="127"/>
      <c r="H156" s="127"/>
      <c r="I156" s="127"/>
      <c r="J156" s="127"/>
      <c r="K156" s="127"/>
    </row>
    <row r="157" spans="2:11">
      <c r="B157" s="32"/>
      <c r="C157" s="128"/>
      <c r="D157" s="69"/>
      <c r="E157" s="69"/>
      <c r="F157" s="127"/>
      <c r="G157" s="127"/>
      <c r="H157" s="127"/>
      <c r="I157" s="127"/>
      <c r="J157" s="127"/>
      <c r="K157" s="127"/>
    </row>
    <row r="158" spans="2:11">
      <c r="B158" s="32"/>
      <c r="C158" s="128"/>
      <c r="D158" s="69"/>
      <c r="E158" s="69"/>
      <c r="F158" s="127"/>
      <c r="G158" s="127"/>
      <c r="H158" s="127"/>
      <c r="I158" s="127"/>
      <c r="J158" s="127"/>
      <c r="K158" s="127"/>
    </row>
    <row r="159" spans="2:11">
      <c r="B159" s="32"/>
      <c r="C159" s="128"/>
      <c r="D159" s="69"/>
      <c r="E159" s="69"/>
      <c r="F159" s="127"/>
      <c r="G159" s="127"/>
      <c r="H159" s="127"/>
      <c r="I159" s="127"/>
      <c r="J159" s="127"/>
      <c r="K159" s="127"/>
    </row>
    <row r="160" spans="2:11">
      <c r="B160" s="32"/>
      <c r="C160" s="128"/>
      <c r="D160" s="69"/>
      <c r="E160" s="69"/>
      <c r="F160" s="127"/>
      <c r="G160" s="127"/>
      <c r="H160" s="127"/>
      <c r="I160" s="127"/>
      <c r="J160" s="127"/>
      <c r="K160" s="127"/>
    </row>
    <row r="161" spans="2:11">
      <c r="B161" s="32"/>
      <c r="C161" s="128"/>
      <c r="D161" s="69"/>
      <c r="E161" s="69"/>
      <c r="F161" s="127"/>
      <c r="G161" s="127"/>
      <c r="H161" s="127"/>
      <c r="I161" s="127"/>
      <c r="J161" s="127"/>
      <c r="K161" s="127"/>
    </row>
    <row r="162" spans="2:11">
      <c r="B162" s="32"/>
      <c r="C162" s="128"/>
      <c r="D162" s="69"/>
      <c r="E162" s="69"/>
      <c r="F162" s="127"/>
      <c r="G162" s="127"/>
      <c r="H162" s="127"/>
      <c r="I162" s="127"/>
      <c r="J162" s="127"/>
      <c r="K162" s="127"/>
    </row>
    <row r="163" spans="2:11">
      <c r="B163" s="32"/>
      <c r="C163" s="128"/>
      <c r="D163" s="69"/>
      <c r="E163" s="69"/>
      <c r="F163" s="127"/>
      <c r="G163" s="127"/>
      <c r="H163" s="127"/>
      <c r="I163" s="127"/>
      <c r="J163" s="127"/>
      <c r="K163" s="127"/>
    </row>
    <row r="164" spans="2:11">
      <c r="B164" s="32"/>
      <c r="C164" s="128"/>
      <c r="D164" s="69"/>
      <c r="E164" s="69"/>
      <c r="F164" s="127"/>
      <c r="G164" s="127"/>
      <c r="H164" s="127"/>
      <c r="I164" s="127"/>
      <c r="J164" s="127"/>
      <c r="K164" s="127"/>
    </row>
    <row r="165" spans="2:11">
      <c r="B165" s="32"/>
      <c r="C165" s="128"/>
      <c r="D165" s="69"/>
      <c r="E165" s="69"/>
      <c r="F165" s="127"/>
      <c r="G165" s="127"/>
      <c r="H165" s="127"/>
      <c r="I165" s="127"/>
      <c r="J165" s="127"/>
      <c r="K165" s="127"/>
    </row>
    <row r="166" spans="2:11">
      <c r="B166" s="32"/>
      <c r="C166" s="128"/>
      <c r="D166" s="69"/>
      <c r="E166" s="69"/>
      <c r="F166" s="127"/>
      <c r="G166" s="127"/>
      <c r="H166" s="127"/>
      <c r="I166" s="127"/>
      <c r="J166" s="127"/>
      <c r="K166" s="127"/>
    </row>
    <row r="167" spans="2:11">
      <c r="B167" s="32"/>
      <c r="C167" s="128"/>
      <c r="D167" s="69"/>
      <c r="E167" s="69"/>
      <c r="F167" s="127"/>
      <c r="G167" s="127"/>
      <c r="H167" s="127"/>
      <c r="I167" s="127"/>
      <c r="J167" s="127"/>
      <c r="K167" s="127"/>
    </row>
    <row r="168" spans="2:11">
      <c r="B168" s="32"/>
      <c r="C168" s="128"/>
      <c r="D168" s="69"/>
      <c r="E168" s="69"/>
      <c r="F168" s="127"/>
      <c r="G168" s="127"/>
      <c r="H168" s="127"/>
      <c r="I168" s="127"/>
      <c r="J168" s="127"/>
      <c r="K168" s="127"/>
    </row>
    <row r="169" spans="2:11">
      <c r="B169" s="32"/>
      <c r="C169" s="128"/>
      <c r="D169" s="69"/>
      <c r="E169" s="69"/>
      <c r="F169" s="127"/>
      <c r="G169" s="127"/>
      <c r="H169" s="127"/>
      <c r="I169" s="127"/>
      <c r="J169" s="127"/>
      <c r="K169" s="127"/>
    </row>
    <row r="170" spans="2:11">
      <c r="B170" s="32"/>
      <c r="C170" s="128"/>
      <c r="D170" s="69"/>
      <c r="E170" s="69"/>
      <c r="F170" s="127"/>
      <c r="G170" s="127"/>
      <c r="H170" s="127"/>
      <c r="I170" s="127"/>
      <c r="J170" s="127"/>
      <c r="K170" s="127"/>
    </row>
    <row r="171" spans="2:11">
      <c r="B171" s="32"/>
      <c r="C171" s="128"/>
      <c r="D171" s="69"/>
      <c r="E171" s="69"/>
      <c r="F171" s="127"/>
      <c r="G171" s="127"/>
      <c r="H171" s="127"/>
      <c r="I171" s="127"/>
      <c r="J171" s="127"/>
      <c r="K171" s="127"/>
    </row>
    <row r="172" spans="2:11">
      <c r="B172" s="32"/>
      <c r="C172" s="128"/>
      <c r="D172" s="69"/>
      <c r="E172" s="69"/>
      <c r="F172" s="127"/>
      <c r="G172" s="127"/>
      <c r="H172" s="127"/>
      <c r="I172" s="127"/>
      <c r="J172" s="127"/>
      <c r="K172" s="127"/>
    </row>
    <row r="173" spans="2:11">
      <c r="B173" s="32"/>
      <c r="C173" s="128"/>
      <c r="D173" s="69"/>
      <c r="E173" s="69"/>
      <c r="F173" s="127"/>
      <c r="G173" s="127"/>
      <c r="H173" s="127"/>
      <c r="I173" s="127"/>
      <c r="J173" s="127"/>
      <c r="K173" s="127"/>
    </row>
    <row r="174" spans="2:11">
      <c r="B174" s="32"/>
      <c r="C174" s="128"/>
      <c r="D174" s="69"/>
      <c r="E174" s="69"/>
      <c r="F174" s="127"/>
      <c r="G174" s="127"/>
      <c r="H174" s="127"/>
      <c r="I174" s="127"/>
      <c r="J174" s="127"/>
      <c r="K174" s="127"/>
    </row>
    <row r="175" spans="2:11">
      <c r="B175" s="32"/>
      <c r="C175" s="128"/>
      <c r="D175" s="69"/>
      <c r="E175" s="69"/>
      <c r="F175" s="127"/>
      <c r="G175" s="127"/>
      <c r="H175" s="127"/>
      <c r="I175" s="127"/>
      <c r="J175" s="127"/>
      <c r="K175" s="127"/>
    </row>
    <row r="176" spans="2:11">
      <c r="B176" s="32"/>
      <c r="C176" s="128"/>
      <c r="D176" s="69"/>
      <c r="E176" s="69"/>
      <c r="F176" s="127"/>
      <c r="G176" s="127"/>
      <c r="H176" s="127"/>
      <c r="I176" s="127"/>
      <c r="J176" s="127"/>
      <c r="K176" s="127"/>
    </row>
    <row r="177" spans="2:11">
      <c r="B177" s="32"/>
      <c r="C177" s="128"/>
      <c r="D177" s="69"/>
      <c r="E177" s="69"/>
      <c r="F177" s="127"/>
      <c r="G177" s="127"/>
      <c r="H177" s="127"/>
      <c r="I177" s="127"/>
      <c r="J177" s="127"/>
      <c r="K177" s="127"/>
    </row>
    <row r="178" spans="2:11">
      <c r="B178" s="32"/>
      <c r="C178" s="128"/>
      <c r="D178" s="69"/>
      <c r="E178" s="69"/>
      <c r="F178" s="127"/>
      <c r="G178" s="127"/>
      <c r="H178" s="127"/>
      <c r="I178" s="127"/>
      <c r="J178" s="127"/>
      <c r="K178" s="127"/>
    </row>
    <row r="179" spans="2:11">
      <c r="B179" s="32"/>
      <c r="C179" s="128"/>
      <c r="D179" s="69"/>
      <c r="E179" s="69"/>
      <c r="F179" s="127"/>
      <c r="G179" s="127"/>
      <c r="H179" s="127"/>
      <c r="I179" s="127"/>
      <c r="J179" s="127"/>
      <c r="K179" s="127"/>
    </row>
    <row r="180" spans="2:11">
      <c r="B180" s="32"/>
      <c r="C180" s="128"/>
      <c r="D180" s="69"/>
      <c r="E180" s="69"/>
      <c r="F180" s="127"/>
      <c r="G180" s="127"/>
      <c r="H180" s="127"/>
      <c r="I180" s="127"/>
      <c r="J180" s="127"/>
      <c r="K180" s="127"/>
    </row>
    <row r="181" spans="2:11">
      <c r="B181" s="32"/>
      <c r="C181" s="128"/>
      <c r="D181" s="69"/>
      <c r="E181" s="69"/>
      <c r="F181" s="127"/>
      <c r="G181" s="127"/>
      <c r="H181" s="127"/>
      <c r="I181" s="127"/>
      <c r="J181" s="127"/>
      <c r="K181" s="127"/>
    </row>
    <row r="182" spans="2:11">
      <c r="B182" s="32"/>
      <c r="C182" s="128"/>
      <c r="D182" s="69"/>
      <c r="E182" s="69"/>
      <c r="F182" s="127"/>
      <c r="G182" s="127"/>
      <c r="H182" s="127"/>
      <c r="I182" s="127"/>
      <c r="J182" s="127"/>
      <c r="K182" s="127"/>
    </row>
    <row r="183" spans="2:11">
      <c r="B183" s="32"/>
      <c r="C183" s="128"/>
      <c r="D183" s="69"/>
      <c r="E183" s="69"/>
      <c r="F183" s="127"/>
      <c r="G183" s="127"/>
      <c r="H183" s="127"/>
      <c r="I183" s="127"/>
      <c r="J183" s="127"/>
      <c r="K183" s="127"/>
    </row>
    <row r="184" spans="2:11">
      <c r="B184" s="32"/>
      <c r="C184" s="128"/>
      <c r="D184" s="69"/>
      <c r="E184" s="69"/>
      <c r="F184" s="127"/>
      <c r="G184" s="127"/>
      <c r="H184" s="127"/>
      <c r="I184" s="127"/>
      <c r="J184" s="127"/>
      <c r="K184" s="127"/>
    </row>
    <row r="185" spans="2:11">
      <c r="B185" s="32"/>
      <c r="C185" s="128"/>
      <c r="D185" s="69"/>
      <c r="E185" s="69"/>
      <c r="F185" s="127"/>
      <c r="G185" s="127"/>
      <c r="H185" s="127"/>
      <c r="I185" s="127"/>
      <c r="J185" s="127"/>
      <c r="K185" s="127"/>
    </row>
    <row r="186" spans="2:11">
      <c r="B186" s="32"/>
      <c r="C186" s="128"/>
      <c r="D186" s="69"/>
      <c r="E186" s="69"/>
      <c r="F186" s="127"/>
      <c r="G186" s="127"/>
      <c r="H186" s="127"/>
      <c r="I186" s="127"/>
      <c r="J186" s="127"/>
      <c r="K186" s="127"/>
    </row>
    <row r="187" spans="2:11">
      <c r="B187" s="32"/>
      <c r="C187" s="128"/>
      <c r="D187" s="69"/>
      <c r="E187" s="69"/>
      <c r="F187" s="127"/>
      <c r="G187" s="127"/>
      <c r="H187" s="127"/>
      <c r="I187" s="127"/>
      <c r="J187" s="127"/>
      <c r="K187" s="127"/>
    </row>
    <row r="188" spans="2:11">
      <c r="B188" s="32"/>
      <c r="C188" s="128"/>
      <c r="D188" s="69"/>
      <c r="E188" s="69"/>
      <c r="F188" s="127"/>
      <c r="G188" s="127"/>
      <c r="H188" s="127"/>
      <c r="I188" s="127"/>
      <c r="J188" s="127"/>
      <c r="K188" s="127"/>
    </row>
    <row r="189" spans="2:11">
      <c r="B189" s="32"/>
      <c r="C189" s="128"/>
      <c r="D189" s="69"/>
      <c r="E189" s="69"/>
      <c r="F189" s="127"/>
      <c r="G189" s="127"/>
      <c r="H189" s="127"/>
      <c r="I189" s="127"/>
      <c r="J189" s="127"/>
      <c r="K189" s="127"/>
    </row>
    <row r="190" spans="2:11">
      <c r="B190" s="32"/>
      <c r="C190" s="128"/>
      <c r="D190" s="69"/>
      <c r="E190" s="69"/>
      <c r="F190" s="127"/>
      <c r="G190" s="127"/>
      <c r="H190" s="127"/>
      <c r="I190" s="127"/>
      <c r="J190" s="127"/>
      <c r="K190" s="127"/>
    </row>
    <row r="191" spans="2:11">
      <c r="B191" s="32"/>
      <c r="C191" s="128"/>
      <c r="D191" s="69"/>
      <c r="E191" s="69"/>
      <c r="F191" s="127"/>
      <c r="G191" s="127"/>
      <c r="H191" s="127"/>
      <c r="I191" s="127"/>
      <c r="J191" s="127"/>
      <c r="K191" s="127"/>
    </row>
    <row r="192" spans="2:11">
      <c r="B192" s="32"/>
      <c r="C192" s="128"/>
      <c r="D192" s="69"/>
      <c r="E192" s="69"/>
      <c r="F192" s="127"/>
      <c r="G192" s="127"/>
      <c r="H192" s="127"/>
      <c r="I192" s="127"/>
      <c r="J192" s="127"/>
      <c r="K192" s="127"/>
    </row>
    <row r="193" spans="2:11">
      <c r="B193" s="32"/>
      <c r="C193" s="128"/>
      <c r="D193" s="69"/>
      <c r="E193" s="69"/>
      <c r="F193" s="127"/>
      <c r="G193" s="127"/>
      <c r="H193" s="127"/>
      <c r="I193" s="127"/>
      <c r="J193" s="127"/>
      <c r="K193" s="127"/>
    </row>
    <row r="194" spans="2:11">
      <c r="B194" s="32"/>
      <c r="C194" s="128"/>
      <c r="D194" s="69"/>
      <c r="E194" s="69"/>
      <c r="F194" s="127"/>
      <c r="G194" s="127"/>
      <c r="H194" s="127"/>
      <c r="I194" s="127"/>
      <c r="J194" s="127"/>
      <c r="K194" s="127"/>
    </row>
    <row r="195" spans="2:11">
      <c r="B195" s="32"/>
      <c r="C195" s="128"/>
      <c r="D195" s="69"/>
      <c r="E195" s="69"/>
      <c r="F195" s="127"/>
      <c r="G195" s="127"/>
      <c r="H195" s="127"/>
      <c r="I195" s="127"/>
      <c r="J195" s="127"/>
      <c r="K195" s="127"/>
    </row>
    <row r="196" spans="2:11">
      <c r="B196" s="32"/>
      <c r="C196" s="128"/>
      <c r="D196" s="69"/>
      <c r="E196" s="69"/>
      <c r="F196" s="127"/>
      <c r="G196" s="127"/>
      <c r="H196" s="127"/>
      <c r="I196" s="127"/>
      <c r="J196" s="127"/>
      <c r="K196" s="127"/>
    </row>
    <row r="197" spans="2:11">
      <c r="B197" s="32"/>
      <c r="C197" s="128"/>
      <c r="D197" s="69"/>
      <c r="E197" s="69"/>
      <c r="F197" s="127"/>
      <c r="G197" s="127"/>
      <c r="H197" s="127"/>
      <c r="I197" s="127"/>
      <c r="J197" s="127"/>
      <c r="K197" s="127"/>
    </row>
    <row r="198" spans="2:11">
      <c r="B198" s="32"/>
      <c r="C198" s="128"/>
      <c r="D198" s="69"/>
      <c r="E198" s="69"/>
      <c r="F198" s="127"/>
      <c r="G198" s="127"/>
      <c r="H198" s="127"/>
      <c r="I198" s="127"/>
      <c r="J198" s="127"/>
      <c r="K198" s="127"/>
    </row>
    <row r="199" spans="2:11">
      <c r="B199" s="32"/>
      <c r="C199" s="128"/>
      <c r="D199" s="69"/>
      <c r="E199" s="69"/>
      <c r="F199" s="127"/>
      <c r="G199" s="127"/>
      <c r="H199" s="127"/>
      <c r="I199" s="127"/>
      <c r="J199" s="127"/>
      <c r="K199" s="127"/>
    </row>
    <row r="200" spans="2:11">
      <c r="B200" s="32"/>
      <c r="C200" s="128"/>
      <c r="D200" s="69"/>
      <c r="E200" s="69"/>
      <c r="F200" s="127"/>
      <c r="G200" s="127"/>
      <c r="H200" s="127"/>
      <c r="I200" s="127"/>
      <c r="J200" s="127"/>
      <c r="K200" s="127"/>
    </row>
    <row r="201" spans="2:11">
      <c r="B201" s="32"/>
      <c r="C201" s="128"/>
      <c r="D201" s="69"/>
      <c r="E201" s="69"/>
      <c r="F201" s="127"/>
      <c r="G201" s="127"/>
      <c r="H201" s="127"/>
      <c r="I201" s="127"/>
      <c r="J201" s="127"/>
      <c r="K201" s="127"/>
    </row>
    <row r="202" spans="2:11">
      <c r="B202" s="32"/>
      <c r="C202" s="128"/>
      <c r="D202" s="69"/>
      <c r="E202" s="69"/>
      <c r="F202" s="127"/>
      <c r="G202" s="127"/>
      <c r="H202" s="127"/>
      <c r="I202" s="127"/>
      <c r="J202" s="127"/>
      <c r="K202" s="127"/>
    </row>
    <row r="203" spans="2:11">
      <c r="B203" s="32"/>
      <c r="C203" s="128"/>
      <c r="D203" s="69"/>
      <c r="E203" s="69"/>
      <c r="F203" s="127"/>
      <c r="G203" s="127"/>
      <c r="H203" s="127"/>
      <c r="I203" s="127"/>
      <c r="J203" s="127"/>
      <c r="K203" s="127"/>
    </row>
    <row r="204" spans="2:11">
      <c r="B204" s="32"/>
      <c r="C204" s="128"/>
      <c r="D204" s="69"/>
      <c r="E204" s="69"/>
      <c r="F204" s="127"/>
      <c r="G204" s="127"/>
      <c r="H204" s="127"/>
      <c r="I204" s="127"/>
      <c r="J204" s="127"/>
      <c r="K204" s="127"/>
    </row>
    <row r="205" spans="2:11">
      <c r="B205" s="32"/>
      <c r="C205" s="128"/>
      <c r="D205" s="69"/>
      <c r="E205" s="69"/>
      <c r="F205" s="127"/>
      <c r="G205" s="127"/>
      <c r="H205" s="127"/>
      <c r="I205" s="127"/>
      <c r="J205" s="127"/>
      <c r="K205" s="127"/>
    </row>
    <row r="206" spans="2:11">
      <c r="B206" s="32"/>
      <c r="C206" s="128"/>
      <c r="D206" s="69"/>
      <c r="E206" s="69"/>
      <c r="F206" s="127"/>
      <c r="G206" s="127"/>
      <c r="H206" s="127"/>
      <c r="I206" s="127"/>
      <c r="J206" s="127"/>
      <c r="K206" s="127"/>
    </row>
    <row r="207" spans="2:11">
      <c r="B207" s="32"/>
      <c r="C207" s="128"/>
      <c r="D207" s="69"/>
      <c r="E207" s="69"/>
      <c r="F207" s="127"/>
      <c r="G207" s="127"/>
      <c r="H207" s="127"/>
      <c r="I207" s="127"/>
      <c r="J207" s="127"/>
      <c r="K207" s="127"/>
    </row>
    <row r="208" spans="2:11">
      <c r="B208" s="32"/>
      <c r="C208" s="128"/>
      <c r="D208" s="69"/>
      <c r="E208" s="69"/>
      <c r="F208" s="127"/>
      <c r="G208" s="127"/>
      <c r="H208" s="127"/>
      <c r="I208" s="127"/>
      <c r="J208" s="127"/>
      <c r="K208" s="127"/>
    </row>
    <row r="209" spans="2:11">
      <c r="B209" s="32"/>
      <c r="C209" s="128"/>
      <c r="D209" s="69"/>
      <c r="E209" s="69"/>
      <c r="F209" s="127"/>
      <c r="G209" s="127"/>
      <c r="H209" s="127"/>
      <c r="I209" s="127"/>
      <c r="J209" s="127"/>
      <c r="K209" s="127"/>
    </row>
    <row r="210" spans="2:11">
      <c r="B210" s="32"/>
      <c r="C210" s="128"/>
      <c r="D210" s="69"/>
      <c r="E210" s="69"/>
      <c r="F210" s="127"/>
      <c r="G210" s="127"/>
      <c r="H210" s="127"/>
      <c r="I210" s="127"/>
      <c r="J210" s="127"/>
      <c r="K210" s="127"/>
    </row>
    <row r="211" spans="2:11">
      <c r="B211" s="32"/>
      <c r="C211" s="128"/>
      <c r="D211" s="69"/>
      <c r="E211" s="69"/>
      <c r="F211" s="127"/>
      <c r="G211" s="127"/>
      <c r="H211" s="127"/>
      <c r="I211" s="127"/>
      <c r="J211" s="127"/>
      <c r="K211" s="127"/>
    </row>
    <row r="212" spans="2:11">
      <c r="B212" s="32"/>
      <c r="C212" s="128"/>
      <c r="D212" s="69"/>
      <c r="E212" s="69"/>
      <c r="F212" s="127"/>
      <c r="G212" s="127"/>
      <c r="H212" s="127"/>
      <c r="I212" s="127"/>
      <c r="J212" s="127"/>
      <c r="K212" s="127"/>
    </row>
    <row r="213" spans="2:11">
      <c r="B213" s="32"/>
      <c r="C213" s="128"/>
      <c r="D213" s="69"/>
      <c r="E213" s="69"/>
      <c r="F213" s="127"/>
      <c r="G213" s="127"/>
      <c r="H213" s="127"/>
      <c r="I213" s="127"/>
      <c r="J213" s="127"/>
      <c r="K213" s="127"/>
    </row>
    <row r="214" spans="2:11">
      <c r="B214" s="32"/>
      <c r="C214" s="128"/>
      <c r="D214" s="69"/>
      <c r="E214" s="69"/>
      <c r="F214" s="127"/>
      <c r="G214" s="127"/>
      <c r="H214" s="127"/>
      <c r="I214" s="127"/>
      <c r="J214" s="127"/>
      <c r="K214" s="127"/>
    </row>
    <row r="215" spans="2:11">
      <c r="B215" s="32"/>
      <c r="C215" s="128"/>
      <c r="D215" s="69"/>
      <c r="E215" s="69"/>
      <c r="F215" s="127"/>
      <c r="G215" s="127"/>
      <c r="H215" s="127"/>
      <c r="I215" s="127"/>
      <c r="J215" s="127"/>
      <c r="K215" s="127"/>
    </row>
    <row r="216" spans="2:11">
      <c r="B216" s="32"/>
      <c r="C216" s="128"/>
      <c r="D216" s="69"/>
      <c r="E216" s="69"/>
      <c r="F216" s="127"/>
      <c r="G216" s="127"/>
      <c r="H216" s="127"/>
      <c r="I216" s="127"/>
      <c r="J216" s="127"/>
      <c r="K216" s="127"/>
    </row>
    <row r="217" spans="2:11">
      <c r="B217" s="32"/>
      <c r="C217" s="128"/>
      <c r="D217" s="69"/>
      <c r="E217" s="69"/>
      <c r="F217" s="127"/>
      <c r="G217" s="127"/>
      <c r="H217" s="127"/>
      <c r="I217" s="127"/>
      <c r="J217" s="127"/>
      <c r="K217" s="127"/>
    </row>
    <row r="218" spans="2:11">
      <c r="B218" s="32"/>
      <c r="C218" s="128"/>
      <c r="D218" s="69"/>
      <c r="E218" s="69"/>
      <c r="F218" s="127"/>
      <c r="G218" s="127"/>
      <c r="H218" s="127"/>
      <c r="I218" s="127"/>
      <c r="J218" s="127"/>
      <c r="K218" s="127"/>
    </row>
    <row r="219" spans="2:11">
      <c r="B219" s="32"/>
      <c r="C219" s="128"/>
      <c r="D219" s="69"/>
      <c r="E219" s="69"/>
      <c r="F219" s="127"/>
      <c r="G219" s="127"/>
      <c r="H219" s="127"/>
      <c r="I219" s="127"/>
      <c r="J219" s="127"/>
      <c r="K219" s="127"/>
    </row>
    <row r="220" spans="2:11">
      <c r="B220" s="32"/>
      <c r="C220" s="128"/>
      <c r="D220" s="69"/>
      <c r="E220" s="69"/>
      <c r="F220" s="127"/>
      <c r="G220" s="127"/>
      <c r="H220" s="127"/>
      <c r="I220" s="127"/>
      <c r="J220" s="127"/>
      <c r="K220" s="127"/>
    </row>
    <row r="221" spans="2:11">
      <c r="B221" s="32"/>
      <c r="C221" s="128"/>
      <c r="D221" s="69"/>
      <c r="E221" s="69"/>
      <c r="F221" s="127"/>
      <c r="G221" s="127"/>
      <c r="H221" s="127"/>
      <c r="I221" s="127"/>
      <c r="J221" s="127"/>
      <c r="K221" s="127"/>
    </row>
    <row r="222" spans="2:11">
      <c r="B222" s="32"/>
      <c r="C222" s="128"/>
      <c r="D222" s="69"/>
      <c r="E222" s="69"/>
      <c r="F222" s="127"/>
      <c r="G222" s="127"/>
      <c r="H222" s="127"/>
      <c r="I222" s="127"/>
      <c r="J222" s="127"/>
      <c r="K222" s="127"/>
    </row>
    <row r="223" spans="2:11">
      <c r="B223" s="32"/>
      <c r="C223" s="128"/>
      <c r="D223" s="69"/>
      <c r="E223" s="69"/>
      <c r="F223" s="127"/>
      <c r="G223" s="127"/>
      <c r="H223" s="127"/>
      <c r="I223" s="127"/>
      <c r="J223" s="127"/>
      <c r="K223" s="127"/>
    </row>
    <row r="224" spans="2:11">
      <c r="B224" s="32"/>
      <c r="C224" s="128"/>
      <c r="D224" s="69"/>
      <c r="E224" s="69"/>
      <c r="F224" s="127"/>
      <c r="G224" s="127"/>
      <c r="H224" s="127"/>
      <c r="I224" s="127"/>
      <c r="J224" s="127"/>
      <c r="K224" s="127"/>
    </row>
    <row r="225" spans="2:11">
      <c r="B225" s="32"/>
      <c r="C225" s="128"/>
      <c r="D225" s="69"/>
      <c r="E225" s="69"/>
      <c r="F225" s="127"/>
      <c r="G225" s="127"/>
      <c r="H225" s="127"/>
      <c r="I225" s="127"/>
      <c r="J225" s="127"/>
      <c r="K225" s="127"/>
    </row>
    <row r="226" spans="2:11">
      <c r="B226" s="32"/>
      <c r="C226" s="128"/>
      <c r="D226" s="69"/>
      <c r="E226" s="69"/>
      <c r="F226" s="127"/>
      <c r="G226" s="127"/>
      <c r="H226" s="127"/>
      <c r="I226" s="127"/>
      <c r="J226" s="127"/>
      <c r="K226" s="127"/>
    </row>
    <row r="227" spans="2:11">
      <c r="B227" s="32"/>
      <c r="C227" s="128"/>
      <c r="D227" s="69"/>
      <c r="E227" s="69"/>
      <c r="F227" s="127"/>
      <c r="G227" s="127"/>
      <c r="H227" s="127"/>
      <c r="I227" s="127"/>
      <c r="J227" s="127"/>
      <c r="K227" s="127"/>
    </row>
    <row r="228" spans="2:11">
      <c r="B228" s="32"/>
      <c r="C228" s="128"/>
      <c r="D228" s="69"/>
      <c r="E228" s="69"/>
      <c r="F228" s="127"/>
      <c r="G228" s="127"/>
      <c r="H228" s="127"/>
      <c r="I228" s="127"/>
      <c r="J228" s="127"/>
      <c r="K228" s="127"/>
    </row>
    <row r="229" spans="2:11">
      <c r="B229" s="32"/>
      <c r="C229" s="128"/>
      <c r="D229" s="69"/>
      <c r="E229" s="69"/>
      <c r="F229" s="127"/>
      <c r="G229" s="127"/>
      <c r="H229" s="127"/>
      <c r="I229" s="127"/>
      <c r="J229" s="127"/>
      <c r="K229" s="127"/>
    </row>
    <row r="230" spans="2:11">
      <c r="B230" s="32"/>
      <c r="C230" s="128"/>
      <c r="D230" s="69"/>
      <c r="E230" s="69"/>
      <c r="F230" s="127"/>
      <c r="G230" s="127"/>
      <c r="H230" s="127"/>
      <c r="I230" s="127"/>
      <c r="J230" s="127"/>
      <c r="K230" s="127"/>
    </row>
    <row r="231" spans="2:11">
      <c r="B231" s="32"/>
      <c r="C231" s="128"/>
      <c r="D231" s="69"/>
      <c r="E231" s="69"/>
      <c r="F231" s="127"/>
      <c r="G231" s="127"/>
      <c r="H231" s="127"/>
      <c r="I231" s="127"/>
      <c r="J231" s="127"/>
      <c r="K231" s="127"/>
    </row>
    <row r="232" spans="2:11">
      <c r="B232" s="32"/>
      <c r="C232" s="128"/>
      <c r="D232" s="69"/>
      <c r="E232" s="69"/>
      <c r="F232" s="127"/>
      <c r="G232" s="127"/>
      <c r="H232" s="127"/>
      <c r="I232" s="127"/>
      <c r="J232" s="127"/>
      <c r="K232" s="127"/>
    </row>
    <row r="233" spans="2:11">
      <c r="B233" s="32"/>
      <c r="C233" s="128"/>
      <c r="D233" s="69"/>
      <c r="E233" s="69"/>
      <c r="F233" s="127"/>
      <c r="G233" s="127"/>
      <c r="H233" s="127"/>
      <c r="I233" s="127"/>
      <c r="J233" s="127"/>
      <c r="K233" s="127"/>
    </row>
    <row r="234" spans="2:11">
      <c r="B234" s="32"/>
      <c r="C234" s="128"/>
      <c r="D234" s="69"/>
      <c r="E234" s="69"/>
      <c r="F234" s="127"/>
      <c r="G234" s="127"/>
      <c r="H234" s="127"/>
      <c r="I234" s="127"/>
      <c r="J234" s="127"/>
      <c r="K234" s="127"/>
    </row>
    <row r="235" spans="2:11">
      <c r="B235" s="32"/>
      <c r="C235" s="128"/>
      <c r="D235" s="69"/>
      <c r="E235" s="69"/>
      <c r="F235" s="127"/>
      <c r="G235" s="127"/>
      <c r="H235" s="127"/>
      <c r="I235" s="127"/>
      <c r="J235" s="127"/>
      <c r="K235" s="127"/>
    </row>
    <row r="236" spans="2:11">
      <c r="B236" s="32"/>
      <c r="C236" s="128"/>
      <c r="D236" s="69"/>
      <c r="E236" s="69"/>
      <c r="F236" s="127"/>
      <c r="G236" s="127"/>
      <c r="H236" s="127"/>
      <c r="I236" s="127"/>
      <c r="J236" s="127"/>
      <c r="K236" s="127"/>
    </row>
    <row r="237" spans="2:11">
      <c r="B237" s="32"/>
      <c r="C237" s="128"/>
      <c r="D237" s="69"/>
      <c r="E237" s="69"/>
      <c r="F237" s="127"/>
      <c r="G237" s="127"/>
      <c r="H237" s="127"/>
      <c r="I237" s="127"/>
      <c r="J237" s="127"/>
      <c r="K237" s="127"/>
    </row>
    <row r="238" spans="2:11">
      <c r="B238" s="32"/>
      <c r="C238" s="128"/>
      <c r="D238" s="69"/>
      <c r="E238" s="69"/>
      <c r="F238" s="127"/>
      <c r="G238" s="127"/>
      <c r="H238" s="127"/>
      <c r="I238" s="127"/>
      <c r="J238" s="127"/>
      <c r="K238" s="127"/>
    </row>
    <row r="239" spans="2:11">
      <c r="B239" s="32"/>
      <c r="C239" s="128"/>
      <c r="D239" s="69"/>
      <c r="E239" s="69"/>
      <c r="F239" s="127"/>
      <c r="G239" s="127"/>
      <c r="H239" s="127"/>
      <c r="I239" s="127"/>
      <c r="J239" s="127"/>
      <c r="K239" s="127"/>
    </row>
    <row r="240" spans="2:11">
      <c r="B240" s="32"/>
      <c r="C240" s="128"/>
      <c r="D240" s="69"/>
      <c r="E240" s="69"/>
      <c r="F240" s="127"/>
      <c r="G240" s="127"/>
      <c r="H240" s="127"/>
      <c r="I240" s="127"/>
      <c r="J240" s="127"/>
      <c r="K240" s="127"/>
    </row>
    <row r="241" spans="2:11">
      <c r="B241" s="32"/>
      <c r="C241" s="128"/>
      <c r="D241" s="69"/>
      <c r="E241" s="69"/>
      <c r="F241" s="127"/>
      <c r="G241" s="127"/>
      <c r="H241" s="127"/>
      <c r="I241" s="127"/>
      <c r="J241" s="127"/>
      <c r="K241" s="127"/>
    </row>
    <row r="242" spans="2:11">
      <c r="B242" s="32"/>
      <c r="C242" s="128"/>
      <c r="D242" s="69"/>
      <c r="E242" s="69"/>
      <c r="F242" s="127"/>
      <c r="G242" s="127"/>
      <c r="H242" s="127"/>
      <c r="I242" s="127"/>
      <c r="J242" s="127"/>
      <c r="K242" s="127"/>
    </row>
    <row r="243" spans="2:11">
      <c r="B243" s="32"/>
      <c r="C243" s="128"/>
      <c r="D243" s="69"/>
      <c r="E243" s="69"/>
      <c r="F243" s="127"/>
      <c r="G243" s="127"/>
      <c r="H243" s="127"/>
      <c r="I243" s="127"/>
      <c r="J243" s="127"/>
      <c r="K243" s="127"/>
    </row>
    <row r="244" spans="2:11">
      <c r="B244" s="32"/>
      <c r="C244" s="128"/>
      <c r="D244" s="69"/>
      <c r="E244" s="69"/>
      <c r="F244" s="127"/>
      <c r="G244" s="127"/>
      <c r="H244" s="127"/>
      <c r="I244" s="127"/>
      <c r="J244" s="127"/>
      <c r="K244" s="127"/>
    </row>
    <row r="245" spans="2:11">
      <c r="B245" s="32"/>
      <c r="C245" s="128"/>
      <c r="D245" s="69"/>
      <c r="E245" s="69"/>
      <c r="F245" s="127"/>
      <c r="G245" s="127"/>
      <c r="H245" s="127"/>
      <c r="I245" s="127"/>
      <c r="J245" s="127"/>
      <c r="K245" s="127"/>
    </row>
    <row r="246" spans="2:11">
      <c r="B246" s="32"/>
      <c r="C246" s="128"/>
      <c r="D246" s="69"/>
      <c r="E246" s="69"/>
      <c r="F246" s="127"/>
      <c r="G246" s="127"/>
      <c r="H246" s="127"/>
      <c r="I246" s="127"/>
      <c r="J246" s="127"/>
      <c r="K246" s="127"/>
    </row>
    <row r="247" spans="2:11">
      <c r="B247" s="32"/>
      <c r="C247" s="128"/>
      <c r="D247" s="69"/>
      <c r="E247" s="69"/>
      <c r="F247" s="127"/>
      <c r="G247" s="127"/>
      <c r="H247" s="127"/>
      <c r="I247" s="127"/>
      <c r="J247" s="127"/>
      <c r="K247" s="127"/>
    </row>
    <row r="248" spans="2:11">
      <c r="B248" s="32"/>
      <c r="C248" s="128"/>
      <c r="D248" s="69"/>
      <c r="E248" s="69"/>
      <c r="F248" s="127"/>
      <c r="G248" s="127"/>
      <c r="H248" s="127"/>
      <c r="I248" s="127"/>
      <c r="J248" s="127"/>
      <c r="K248" s="127"/>
    </row>
    <row r="249" spans="2:11">
      <c r="B249" s="32"/>
      <c r="C249" s="128"/>
      <c r="D249" s="69"/>
      <c r="E249" s="69"/>
      <c r="F249" s="127"/>
      <c r="G249" s="127"/>
      <c r="H249" s="127"/>
      <c r="I249" s="127"/>
      <c r="J249" s="127"/>
      <c r="K249" s="127"/>
    </row>
    <row r="250" spans="2:11">
      <c r="B250" s="32"/>
      <c r="C250" s="128"/>
      <c r="D250" s="69"/>
      <c r="E250" s="69"/>
      <c r="F250" s="127"/>
      <c r="G250" s="127"/>
      <c r="H250" s="127"/>
      <c r="I250" s="127"/>
      <c r="J250" s="127"/>
      <c r="K250" s="127"/>
    </row>
    <row r="251" spans="2:11">
      <c r="B251" s="32"/>
      <c r="C251" s="128"/>
      <c r="D251" s="69"/>
      <c r="E251" s="69"/>
      <c r="F251" s="127"/>
      <c r="G251" s="127"/>
      <c r="H251" s="127"/>
      <c r="I251" s="127"/>
      <c r="J251" s="127"/>
      <c r="K251" s="127"/>
    </row>
    <row r="252" spans="2:11">
      <c r="B252" s="32"/>
      <c r="C252" s="128"/>
      <c r="D252" s="69"/>
      <c r="E252" s="69"/>
      <c r="F252" s="127"/>
      <c r="G252" s="127"/>
      <c r="H252" s="127"/>
      <c r="I252" s="127"/>
      <c r="J252" s="127"/>
      <c r="K252" s="127"/>
    </row>
    <row r="253" spans="2:11">
      <c r="B253" s="32"/>
      <c r="C253" s="128"/>
      <c r="D253" s="69"/>
      <c r="E253" s="69"/>
      <c r="F253" s="127"/>
      <c r="G253" s="127"/>
      <c r="H253" s="127"/>
      <c r="I253" s="127"/>
      <c r="J253" s="127"/>
      <c r="K253" s="127"/>
    </row>
    <row r="254" spans="2:11">
      <c r="B254" s="32"/>
      <c r="C254" s="128"/>
      <c r="D254" s="69"/>
      <c r="E254" s="69"/>
      <c r="F254" s="127"/>
      <c r="G254" s="127"/>
      <c r="H254" s="127"/>
      <c r="I254" s="127"/>
      <c r="J254" s="127"/>
      <c r="K254" s="127"/>
    </row>
    <row r="255" spans="2:11">
      <c r="B255" s="32"/>
      <c r="C255" s="128"/>
      <c r="D255" s="69"/>
      <c r="E255" s="69"/>
      <c r="F255" s="127"/>
      <c r="G255" s="127"/>
      <c r="H255" s="127"/>
      <c r="I255" s="127"/>
      <c r="J255" s="127"/>
      <c r="K255" s="127"/>
    </row>
    <row r="256" spans="2:11">
      <c r="B256" s="32"/>
      <c r="C256" s="128"/>
      <c r="D256" s="69"/>
      <c r="E256" s="69"/>
      <c r="F256" s="127"/>
      <c r="G256" s="127"/>
      <c r="H256" s="127"/>
      <c r="I256" s="127"/>
      <c r="J256" s="127"/>
      <c r="K256" s="127"/>
    </row>
    <row r="257" spans="2:11">
      <c r="B257" s="32"/>
      <c r="C257" s="128"/>
      <c r="D257" s="69"/>
      <c r="E257" s="69"/>
      <c r="F257" s="127"/>
      <c r="G257" s="127"/>
      <c r="H257" s="127"/>
      <c r="I257" s="127"/>
      <c r="J257" s="127"/>
      <c r="K257" s="127"/>
    </row>
    <row r="258" spans="2:11">
      <c r="B258" s="32"/>
      <c r="C258" s="128"/>
      <c r="D258" s="69"/>
      <c r="E258" s="69"/>
      <c r="F258" s="127"/>
      <c r="G258" s="127"/>
      <c r="H258" s="127"/>
      <c r="I258" s="127"/>
      <c r="J258" s="127"/>
      <c r="K258" s="127"/>
    </row>
    <row r="259" spans="2:11">
      <c r="B259" s="32"/>
      <c r="C259" s="128"/>
      <c r="D259" s="69"/>
      <c r="E259" s="69"/>
      <c r="F259" s="127"/>
      <c r="G259" s="127"/>
      <c r="H259" s="127"/>
      <c r="I259" s="127"/>
      <c r="J259" s="127"/>
      <c r="K259" s="127"/>
    </row>
    <row r="260" spans="2:11">
      <c r="B260" s="32"/>
      <c r="C260" s="128"/>
      <c r="D260" s="69"/>
      <c r="E260" s="69"/>
      <c r="F260" s="127"/>
      <c r="G260" s="127"/>
      <c r="H260" s="127"/>
      <c r="I260" s="127"/>
      <c r="J260" s="127"/>
      <c r="K260" s="127"/>
    </row>
    <row r="261" spans="2:11">
      <c r="B261" s="32"/>
      <c r="C261" s="128"/>
      <c r="D261" s="69"/>
      <c r="E261" s="69"/>
      <c r="F261" s="127"/>
      <c r="G261" s="127"/>
      <c r="H261" s="127"/>
      <c r="I261" s="127"/>
      <c r="J261" s="127"/>
      <c r="K261" s="127"/>
    </row>
    <row r="262" spans="2:11">
      <c r="B262" s="32"/>
      <c r="C262" s="128"/>
      <c r="D262" s="69"/>
      <c r="E262" s="69"/>
      <c r="F262" s="127"/>
      <c r="G262" s="127"/>
      <c r="H262" s="127"/>
      <c r="I262" s="127"/>
      <c r="J262" s="127"/>
      <c r="K262" s="127"/>
    </row>
    <row r="263" spans="2:11">
      <c r="B263" s="32"/>
      <c r="C263" s="128"/>
      <c r="D263" s="69"/>
      <c r="E263" s="69"/>
      <c r="F263" s="127"/>
      <c r="G263" s="127"/>
      <c r="H263" s="127"/>
      <c r="I263" s="127"/>
      <c r="J263" s="127"/>
      <c r="K263" s="127"/>
    </row>
    <row r="264" spans="2:11">
      <c r="B264" s="32"/>
      <c r="C264" s="128"/>
      <c r="D264" s="69"/>
      <c r="E264" s="69"/>
      <c r="F264" s="127"/>
      <c r="G264" s="127"/>
      <c r="H264" s="127"/>
      <c r="I264" s="127"/>
      <c r="J264" s="127"/>
      <c r="K264" s="127"/>
    </row>
    <row r="265" spans="2:11">
      <c r="B265" s="32"/>
      <c r="C265" s="128"/>
      <c r="D265" s="69"/>
      <c r="E265" s="69"/>
      <c r="F265" s="127"/>
      <c r="G265" s="127"/>
      <c r="H265" s="127"/>
      <c r="I265" s="127"/>
      <c r="J265" s="127"/>
      <c r="K265" s="127"/>
    </row>
    <row r="266" spans="2:11">
      <c r="B266" s="32"/>
      <c r="C266" s="128"/>
      <c r="D266" s="69"/>
      <c r="E266" s="69"/>
      <c r="F266" s="127"/>
      <c r="G266" s="127"/>
      <c r="H266" s="127"/>
      <c r="I266" s="127"/>
      <c r="J266" s="127"/>
      <c r="K266" s="127"/>
    </row>
    <row r="267" spans="2:11">
      <c r="B267" s="32"/>
      <c r="C267" s="128"/>
      <c r="D267" s="69"/>
      <c r="E267" s="69"/>
      <c r="F267" s="127"/>
      <c r="G267" s="127"/>
      <c r="H267" s="127"/>
      <c r="I267" s="127"/>
      <c r="J267" s="127"/>
      <c r="K267" s="127"/>
    </row>
    <row r="268" spans="2:11">
      <c r="B268" s="32"/>
      <c r="C268" s="128"/>
      <c r="D268" s="69"/>
      <c r="E268" s="69"/>
      <c r="F268" s="127"/>
      <c r="G268" s="127"/>
      <c r="H268" s="127"/>
      <c r="I268" s="127"/>
      <c r="J268" s="127"/>
      <c r="K268" s="127"/>
    </row>
    <row r="269" spans="2:11">
      <c r="B269" s="32"/>
      <c r="C269" s="128"/>
      <c r="D269" s="69"/>
      <c r="E269" s="69"/>
      <c r="F269" s="127"/>
      <c r="G269" s="127"/>
      <c r="H269" s="127"/>
      <c r="I269" s="127"/>
      <c r="J269" s="127"/>
      <c r="K269" s="127"/>
    </row>
    <row r="270" spans="2:11">
      <c r="B270" s="32"/>
      <c r="C270" s="128"/>
      <c r="D270" s="69"/>
      <c r="E270" s="69"/>
      <c r="F270" s="127"/>
      <c r="G270" s="127"/>
      <c r="H270" s="127"/>
      <c r="I270" s="127"/>
      <c r="J270" s="127"/>
      <c r="K270" s="127"/>
    </row>
    <row r="271" spans="2:11">
      <c r="B271" s="32"/>
      <c r="C271" s="128"/>
      <c r="D271" s="69"/>
      <c r="E271" s="69"/>
      <c r="F271" s="127"/>
      <c r="G271" s="127"/>
      <c r="H271" s="127"/>
      <c r="I271" s="127"/>
      <c r="J271" s="127"/>
      <c r="K271" s="127"/>
    </row>
    <row r="272" spans="2:11">
      <c r="B272" s="32"/>
      <c r="C272" s="128"/>
      <c r="D272" s="69"/>
      <c r="E272" s="69"/>
      <c r="F272" s="127"/>
      <c r="G272" s="127"/>
      <c r="H272" s="127"/>
      <c r="I272" s="127"/>
      <c r="J272" s="127"/>
      <c r="K272" s="127"/>
    </row>
    <row r="273" spans="2:11">
      <c r="B273" s="32"/>
      <c r="C273" s="128"/>
      <c r="D273" s="69"/>
      <c r="E273" s="69"/>
      <c r="F273" s="127"/>
      <c r="G273" s="127"/>
      <c r="H273" s="127"/>
      <c r="I273" s="127"/>
      <c r="J273" s="127"/>
      <c r="K273" s="127"/>
    </row>
    <row r="274" spans="2:11">
      <c r="B274" s="32"/>
      <c r="C274" s="128"/>
      <c r="D274" s="69"/>
      <c r="E274" s="69"/>
      <c r="F274" s="127"/>
      <c r="G274" s="127"/>
      <c r="H274" s="127"/>
      <c r="I274" s="127"/>
      <c r="J274" s="127"/>
      <c r="K274" s="127"/>
    </row>
    <row r="275" spans="2:11">
      <c r="B275" s="32"/>
      <c r="C275" s="128"/>
      <c r="D275" s="69"/>
      <c r="E275" s="69"/>
      <c r="F275" s="127"/>
      <c r="G275" s="127"/>
      <c r="H275" s="127"/>
      <c r="I275" s="127"/>
      <c r="J275" s="127"/>
      <c r="K275" s="127"/>
    </row>
    <row r="276" spans="2:11">
      <c r="B276" s="32"/>
      <c r="C276" s="128"/>
      <c r="D276" s="69"/>
      <c r="E276" s="69"/>
      <c r="F276" s="127"/>
      <c r="G276" s="127"/>
      <c r="H276" s="127"/>
      <c r="I276" s="127"/>
      <c r="J276" s="127"/>
      <c r="K276" s="127"/>
    </row>
    <row r="277" spans="2:11">
      <c r="B277" s="32"/>
      <c r="C277" s="128"/>
      <c r="D277" s="69"/>
      <c r="E277" s="69"/>
      <c r="F277" s="127"/>
      <c r="G277" s="127"/>
      <c r="H277" s="127"/>
      <c r="I277" s="127"/>
      <c r="J277" s="127"/>
      <c r="K277" s="127"/>
    </row>
    <row r="278" spans="2:11">
      <c r="B278" s="32"/>
      <c r="C278" s="128"/>
      <c r="D278" s="69"/>
      <c r="E278" s="69"/>
      <c r="F278" s="127"/>
      <c r="G278" s="127"/>
      <c r="H278" s="127"/>
      <c r="I278" s="127"/>
      <c r="J278" s="127"/>
      <c r="K278" s="127"/>
    </row>
    <row r="279" spans="2:11">
      <c r="B279" s="32"/>
      <c r="C279" s="128"/>
      <c r="D279" s="69"/>
      <c r="E279" s="69"/>
      <c r="F279" s="127"/>
      <c r="G279" s="127"/>
      <c r="H279" s="127"/>
      <c r="I279" s="127"/>
      <c r="J279" s="127"/>
      <c r="K279" s="127"/>
    </row>
    <row r="280" spans="2:11">
      <c r="B280" s="32"/>
      <c r="C280" s="128"/>
      <c r="D280" s="69"/>
      <c r="E280" s="69"/>
      <c r="F280" s="127"/>
      <c r="G280" s="127"/>
      <c r="H280" s="127"/>
      <c r="I280" s="127"/>
      <c r="J280" s="127"/>
      <c r="K280" s="127"/>
    </row>
    <row r="281" spans="2:11">
      <c r="B281" s="32"/>
      <c r="C281" s="128"/>
      <c r="D281" s="69"/>
      <c r="E281" s="69"/>
      <c r="F281" s="127"/>
      <c r="G281" s="127"/>
      <c r="H281" s="127"/>
      <c r="I281" s="127"/>
      <c r="J281" s="127"/>
      <c r="K281" s="127"/>
    </row>
    <row r="282" spans="2:11">
      <c r="B282" s="32"/>
      <c r="C282" s="128"/>
      <c r="D282" s="69"/>
      <c r="E282" s="69"/>
      <c r="F282" s="127"/>
      <c r="G282" s="127"/>
      <c r="H282" s="127"/>
      <c r="I282" s="127"/>
      <c r="J282" s="127"/>
      <c r="K282" s="127"/>
    </row>
    <row r="283" spans="2:11">
      <c r="B283" s="32"/>
      <c r="C283" s="128"/>
      <c r="D283" s="69"/>
      <c r="E283" s="69"/>
      <c r="F283" s="127"/>
      <c r="G283" s="127"/>
      <c r="H283" s="127"/>
      <c r="I283" s="127"/>
      <c r="J283" s="127"/>
      <c r="K283" s="127"/>
    </row>
    <row r="284" spans="2:11">
      <c r="B284" s="32"/>
      <c r="C284" s="128"/>
      <c r="D284" s="69"/>
      <c r="E284" s="69"/>
      <c r="F284" s="127"/>
      <c r="G284" s="127"/>
      <c r="H284" s="127"/>
      <c r="I284" s="127"/>
      <c r="J284" s="127"/>
      <c r="K284" s="127"/>
    </row>
    <row r="285" spans="2:11">
      <c r="B285" s="32"/>
      <c r="C285" s="128"/>
      <c r="D285" s="69"/>
      <c r="E285" s="69"/>
      <c r="F285" s="127"/>
      <c r="G285" s="127"/>
      <c r="H285" s="127"/>
      <c r="I285" s="127"/>
      <c r="J285" s="127"/>
      <c r="K285" s="127"/>
    </row>
    <row r="286" spans="2:11">
      <c r="B286" s="32"/>
      <c r="C286" s="128"/>
      <c r="D286" s="69"/>
      <c r="E286" s="69"/>
      <c r="F286" s="127"/>
      <c r="G286" s="127"/>
      <c r="H286" s="127"/>
      <c r="I286" s="127"/>
      <c r="J286" s="127"/>
      <c r="K286" s="127"/>
    </row>
    <row r="287" spans="2:11">
      <c r="B287" s="32"/>
      <c r="C287" s="128"/>
      <c r="D287" s="69"/>
      <c r="E287" s="69"/>
      <c r="F287" s="127"/>
      <c r="G287" s="127"/>
      <c r="H287" s="127"/>
      <c r="I287" s="127"/>
      <c r="J287" s="127"/>
      <c r="K287" s="127"/>
    </row>
    <row r="288" spans="2:11">
      <c r="B288" s="32"/>
      <c r="C288" s="128"/>
      <c r="D288" s="69"/>
      <c r="E288" s="69"/>
      <c r="F288" s="127"/>
      <c r="G288" s="127"/>
      <c r="H288" s="127"/>
      <c r="I288" s="127"/>
      <c r="J288" s="127"/>
      <c r="K288" s="127"/>
    </row>
    <row r="289" spans="2:11">
      <c r="B289" s="32"/>
      <c r="C289" s="128"/>
      <c r="D289" s="69"/>
      <c r="E289" s="69"/>
      <c r="F289" s="127"/>
      <c r="G289" s="127"/>
      <c r="H289" s="127"/>
      <c r="I289" s="127"/>
      <c r="J289" s="127"/>
      <c r="K289" s="127"/>
    </row>
    <row r="290" spans="2:11">
      <c r="B290" s="32"/>
      <c r="C290" s="128"/>
      <c r="D290" s="69"/>
      <c r="E290" s="69"/>
      <c r="F290" s="127"/>
      <c r="G290" s="127"/>
      <c r="H290" s="127"/>
      <c r="I290" s="127"/>
      <c r="J290" s="127"/>
      <c r="K290" s="127"/>
    </row>
    <row r="291" spans="2:11">
      <c r="B291" s="32"/>
      <c r="C291" s="128"/>
      <c r="D291" s="69"/>
      <c r="E291" s="69"/>
      <c r="F291" s="127"/>
      <c r="G291" s="127"/>
      <c r="H291" s="127"/>
      <c r="I291" s="127"/>
      <c r="J291" s="127"/>
      <c r="K291" s="127"/>
    </row>
    <row r="292" spans="2:11">
      <c r="B292" s="32"/>
      <c r="C292" s="128"/>
      <c r="D292" s="69"/>
      <c r="E292" s="69"/>
      <c r="F292" s="127"/>
      <c r="G292" s="127"/>
      <c r="H292" s="127"/>
      <c r="I292" s="127"/>
      <c r="J292" s="127"/>
      <c r="K292" s="127"/>
    </row>
    <row r="293" spans="2:11">
      <c r="B293" s="32"/>
      <c r="C293" s="128"/>
      <c r="D293" s="69"/>
      <c r="E293" s="69"/>
      <c r="F293" s="127"/>
      <c r="G293" s="127"/>
      <c r="H293" s="127"/>
      <c r="I293" s="127"/>
      <c r="J293" s="127"/>
      <c r="K293" s="127"/>
    </row>
    <row r="294" spans="2:11">
      <c r="B294" s="32"/>
      <c r="C294" s="128"/>
      <c r="D294" s="69"/>
      <c r="E294" s="69"/>
      <c r="F294" s="127"/>
      <c r="G294" s="127"/>
      <c r="H294" s="127"/>
      <c r="I294" s="127"/>
      <c r="J294" s="127"/>
      <c r="K294" s="127"/>
    </row>
    <row r="295" spans="2:11">
      <c r="B295" s="32"/>
      <c r="C295" s="128"/>
      <c r="D295" s="69"/>
      <c r="E295" s="69"/>
      <c r="F295" s="127"/>
      <c r="G295" s="127"/>
      <c r="H295" s="127"/>
      <c r="I295" s="127"/>
      <c r="J295" s="127"/>
      <c r="K295" s="127"/>
    </row>
    <row r="296" spans="2:11">
      <c r="B296" s="32"/>
      <c r="C296" s="128"/>
      <c r="D296" s="69"/>
      <c r="E296" s="69"/>
      <c r="F296" s="127"/>
      <c r="G296" s="127"/>
      <c r="H296" s="127"/>
      <c r="I296" s="127"/>
      <c r="J296" s="127"/>
      <c r="K296" s="127"/>
    </row>
    <row r="297" spans="2:11">
      <c r="B297" s="32"/>
      <c r="C297" s="128"/>
      <c r="D297" s="69"/>
      <c r="E297" s="69"/>
      <c r="F297" s="127"/>
      <c r="G297" s="127"/>
      <c r="H297" s="127"/>
      <c r="I297" s="127"/>
      <c r="J297" s="127"/>
      <c r="K297" s="127"/>
    </row>
    <row r="298" spans="2:11">
      <c r="B298" s="32"/>
      <c r="C298" s="128"/>
      <c r="D298" s="69"/>
      <c r="E298" s="69"/>
      <c r="F298" s="127"/>
      <c r="G298" s="127"/>
      <c r="H298" s="127"/>
      <c r="I298" s="127"/>
      <c r="J298" s="127"/>
      <c r="K298" s="127"/>
    </row>
    <row r="299" spans="2:11">
      <c r="B299" s="32"/>
      <c r="C299" s="128"/>
      <c r="D299" s="69"/>
      <c r="E299" s="69"/>
      <c r="F299" s="127"/>
      <c r="G299" s="127"/>
      <c r="H299" s="127"/>
      <c r="I299" s="127"/>
      <c r="J299" s="127"/>
      <c r="K299" s="127"/>
    </row>
    <row r="300" spans="2:11">
      <c r="B300" s="32"/>
      <c r="C300" s="128"/>
      <c r="D300" s="69"/>
      <c r="E300" s="69"/>
      <c r="F300" s="127"/>
      <c r="G300" s="127"/>
      <c r="H300" s="127"/>
      <c r="I300" s="127"/>
      <c r="J300" s="127"/>
      <c r="K300" s="127"/>
    </row>
    <row r="301" spans="2:11">
      <c r="B301" s="32"/>
      <c r="C301" s="128"/>
      <c r="D301" s="69"/>
      <c r="E301" s="69"/>
      <c r="F301" s="127"/>
      <c r="G301" s="127"/>
      <c r="H301" s="127"/>
      <c r="I301" s="127"/>
      <c r="J301" s="127"/>
      <c r="K301" s="127"/>
    </row>
    <row r="302" spans="2:11">
      <c r="B302" s="32"/>
      <c r="C302" s="128"/>
      <c r="D302" s="69"/>
      <c r="E302" s="69"/>
      <c r="F302" s="127"/>
      <c r="G302" s="127"/>
      <c r="H302" s="127"/>
      <c r="I302" s="127"/>
      <c r="J302" s="127"/>
      <c r="K302" s="127"/>
    </row>
    <row r="303" spans="2:11">
      <c r="B303" s="32"/>
      <c r="C303" s="128"/>
      <c r="D303" s="69"/>
      <c r="E303" s="69"/>
      <c r="F303" s="127"/>
      <c r="G303" s="127"/>
      <c r="H303" s="127"/>
      <c r="I303" s="127"/>
      <c r="J303" s="127"/>
      <c r="K303" s="127"/>
    </row>
    <row r="304" spans="2:11">
      <c r="B304" s="32"/>
      <c r="C304" s="128"/>
      <c r="D304" s="69"/>
      <c r="E304" s="69"/>
      <c r="F304" s="127"/>
      <c r="G304" s="127"/>
      <c r="H304" s="127"/>
      <c r="I304" s="127"/>
      <c r="J304" s="127"/>
      <c r="K304" s="127"/>
    </row>
    <row r="305" spans="2:11">
      <c r="B305" s="32"/>
      <c r="C305" s="128"/>
      <c r="D305" s="69"/>
      <c r="E305" s="69"/>
      <c r="F305" s="127"/>
      <c r="G305" s="127"/>
      <c r="H305" s="127"/>
      <c r="I305" s="127"/>
      <c r="J305" s="127"/>
      <c r="K305" s="127"/>
    </row>
    <row r="306" spans="2:11">
      <c r="B306" s="32"/>
      <c r="C306" s="128"/>
      <c r="D306" s="69"/>
      <c r="E306" s="69"/>
      <c r="F306" s="127"/>
      <c r="G306" s="127"/>
      <c r="H306" s="127"/>
      <c r="I306" s="127"/>
      <c r="J306" s="127"/>
      <c r="K306" s="127"/>
    </row>
    <row r="307" spans="2:11">
      <c r="B307" s="32"/>
      <c r="C307" s="128"/>
      <c r="D307" s="69"/>
      <c r="E307" s="69"/>
      <c r="F307" s="127"/>
      <c r="G307" s="127"/>
      <c r="H307" s="127"/>
      <c r="I307" s="127"/>
      <c r="J307" s="127"/>
      <c r="K307" s="127"/>
    </row>
    <row r="308" spans="2:11">
      <c r="B308" s="32"/>
      <c r="C308" s="128"/>
      <c r="D308" s="69"/>
      <c r="E308" s="69"/>
      <c r="F308" s="127"/>
      <c r="G308" s="127"/>
      <c r="H308" s="127"/>
      <c r="I308" s="127"/>
      <c r="J308" s="127"/>
      <c r="K308" s="127"/>
    </row>
    <row r="309" spans="2:11">
      <c r="B309" s="32"/>
      <c r="C309" s="128"/>
      <c r="D309" s="69"/>
      <c r="E309" s="69"/>
      <c r="F309" s="127"/>
      <c r="G309" s="127"/>
      <c r="H309" s="127"/>
      <c r="I309" s="127"/>
      <c r="J309" s="127"/>
      <c r="K309" s="127"/>
    </row>
    <row r="310" spans="2:11">
      <c r="B310" s="32"/>
      <c r="C310" s="128"/>
      <c r="D310" s="69"/>
      <c r="E310" s="69"/>
      <c r="F310" s="127"/>
      <c r="G310" s="127"/>
      <c r="H310" s="127"/>
      <c r="I310" s="127"/>
      <c r="J310" s="127"/>
      <c r="K310" s="127"/>
    </row>
    <row r="311" spans="2:11">
      <c r="B311" s="32"/>
      <c r="C311" s="128"/>
      <c r="D311" s="69"/>
      <c r="E311" s="69"/>
      <c r="F311" s="127"/>
      <c r="G311" s="127"/>
      <c r="H311" s="127"/>
      <c r="I311" s="127"/>
      <c r="J311" s="127"/>
      <c r="K311" s="127"/>
    </row>
    <row r="312" spans="2:11">
      <c r="B312" s="32"/>
      <c r="C312" s="128"/>
      <c r="D312" s="69"/>
      <c r="E312" s="69"/>
      <c r="F312" s="127"/>
      <c r="G312" s="127"/>
      <c r="H312" s="127"/>
      <c r="I312" s="127"/>
      <c r="J312" s="127"/>
      <c r="K312" s="127"/>
    </row>
    <row r="313" spans="2:11">
      <c r="B313" s="32"/>
      <c r="C313" s="128"/>
      <c r="D313" s="69"/>
      <c r="E313" s="69"/>
      <c r="F313" s="127"/>
      <c r="G313" s="127"/>
      <c r="H313" s="127"/>
      <c r="I313" s="127"/>
      <c r="J313" s="127"/>
      <c r="K313" s="127"/>
    </row>
    <row r="314" spans="2:11">
      <c r="B314" s="32"/>
      <c r="C314" s="128"/>
      <c r="D314" s="69"/>
      <c r="E314" s="69"/>
      <c r="F314" s="127"/>
      <c r="G314" s="127"/>
      <c r="H314" s="127"/>
      <c r="I314" s="127"/>
      <c r="J314" s="127"/>
      <c r="K314" s="127"/>
    </row>
    <row r="315" spans="2:11">
      <c r="B315" s="32"/>
      <c r="C315" s="128"/>
      <c r="D315" s="69"/>
      <c r="E315" s="69"/>
      <c r="F315" s="127"/>
      <c r="G315" s="127"/>
      <c r="H315" s="127"/>
      <c r="I315" s="127"/>
      <c r="J315" s="127"/>
      <c r="K315" s="127"/>
    </row>
    <row r="316" spans="2:11">
      <c r="B316" s="32"/>
      <c r="C316" s="128"/>
      <c r="D316" s="69"/>
      <c r="E316" s="69"/>
      <c r="F316" s="127"/>
      <c r="G316" s="127"/>
      <c r="H316" s="127"/>
      <c r="I316" s="127"/>
      <c r="J316" s="127"/>
      <c r="K316" s="127"/>
    </row>
    <row r="317" spans="2:11">
      <c r="B317" s="32"/>
      <c r="C317" s="128"/>
      <c r="D317" s="69"/>
      <c r="E317" s="69"/>
      <c r="F317" s="127"/>
      <c r="G317" s="127"/>
      <c r="H317" s="127"/>
      <c r="I317" s="127"/>
      <c r="J317" s="127"/>
      <c r="K317" s="127"/>
    </row>
    <row r="318" spans="2:11">
      <c r="B318" s="32"/>
      <c r="C318" s="128"/>
      <c r="D318" s="69"/>
      <c r="E318" s="69"/>
      <c r="F318" s="127"/>
      <c r="G318" s="127"/>
      <c r="H318" s="127"/>
      <c r="I318" s="127"/>
      <c r="J318" s="127"/>
      <c r="K318" s="127"/>
    </row>
    <row r="319" spans="2:11">
      <c r="B319" s="32"/>
      <c r="C319" s="128"/>
      <c r="D319" s="69"/>
      <c r="E319" s="69"/>
      <c r="F319" s="127"/>
      <c r="G319" s="127"/>
      <c r="H319" s="127"/>
      <c r="I319" s="127"/>
      <c r="J319" s="127"/>
      <c r="K319" s="127"/>
    </row>
    <row r="320" spans="2:11">
      <c r="B320" s="32"/>
      <c r="C320" s="128"/>
      <c r="D320" s="69"/>
      <c r="E320" s="69"/>
      <c r="F320" s="127"/>
      <c r="G320" s="127"/>
      <c r="H320" s="127"/>
      <c r="I320" s="127"/>
      <c r="J320" s="127"/>
      <c r="K320" s="127"/>
    </row>
    <row r="321" spans="2:11">
      <c r="B321" s="32"/>
      <c r="C321" s="128"/>
      <c r="D321" s="69"/>
      <c r="E321" s="69"/>
      <c r="F321" s="127"/>
      <c r="G321" s="127"/>
      <c r="H321" s="127"/>
      <c r="I321" s="127"/>
      <c r="J321" s="127"/>
      <c r="K321" s="127"/>
    </row>
    <row r="322" spans="2:11">
      <c r="B322" s="32"/>
      <c r="C322" s="128"/>
      <c r="D322" s="69"/>
      <c r="E322" s="69"/>
      <c r="F322" s="127"/>
      <c r="G322" s="127"/>
      <c r="H322" s="127"/>
      <c r="I322" s="127"/>
      <c r="J322" s="127"/>
      <c r="K322" s="127"/>
    </row>
    <row r="323" spans="2:11">
      <c r="B323" s="32"/>
      <c r="C323" s="128"/>
      <c r="D323" s="69"/>
      <c r="E323" s="69"/>
      <c r="F323" s="127"/>
      <c r="G323" s="127"/>
      <c r="H323" s="127"/>
      <c r="I323" s="127"/>
      <c r="J323" s="127"/>
      <c r="K323" s="127"/>
    </row>
    <row r="324" spans="2:11">
      <c r="B324" s="32"/>
      <c r="C324" s="128"/>
      <c r="D324" s="69"/>
      <c r="E324" s="69"/>
      <c r="F324" s="127"/>
      <c r="G324" s="127"/>
      <c r="H324" s="127"/>
      <c r="I324" s="127"/>
      <c r="J324" s="127"/>
      <c r="K324" s="127"/>
    </row>
    <row r="325" spans="2:11">
      <c r="B325" s="32"/>
      <c r="C325" s="128"/>
      <c r="D325" s="69"/>
      <c r="E325" s="69"/>
      <c r="F325" s="127"/>
      <c r="G325" s="127"/>
      <c r="H325" s="127"/>
      <c r="I325" s="127"/>
      <c r="J325" s="127"/>
      <c r="K325" s="127"/>
    </row>
    <row r="326" spans="2:11">
      <c r="B326" s="32"/>
      <c r="C326" s="128"/>
      <c r="D326" s="69"/>
      <c r="E326" s="69"/>
      <c r="F326" s="127"/>
      <c r="G326" s="127"/>
      <c r="H326" s="127"/>
      <c r="I326" s="127"/>
      <c r="J326" s="127"/>
      <c r="K326" s="127"/>
    </row>
    <row r="327" spans="2:11">
      <c r="B327" s="32"/>
      <c r="C327" s="128"/>
      <c r="D327" s="69"/>
      <c r="E327" s="69"/>
      <c r="F327" s="127"/>
      <c r="G327" s="127"/>
      <c r="H327" s="127"/>
      <c r="I327" s="127"/>
      <c r="J327" s="127"/>
      <c r="K327" s="127"/>
    </row>
    <row r="328" spans="2:11">
      <c r="B328" s="32"/>
      <c r="C328" s="128"/>
      <c r="D328" s="69"/>
      <c r="E328" s="69"/>
      <c r="F328" s="127"/>
      <c r="G328" s="127"/>
      <c r="H328" s="127"/>
      <c r="I328" s="127"/>
      <c r="J328" s="127"/>
      <c r="K328" s="127"/>
    </row>
    <row r="329" spans="2:11">
      <c r="B329" s="32"/>
      <c r="C329" s="128"/>
      <c r="D329" s="69"/>
      <c r="E329" s="69"/>
      <c r="F329" s="127"/>
      <c r="G329" s="127"/>
      <c r="H329" s="127"/>
      <c r="I329" s="127"/>
      <c r="J329" s="127"/>
      <c r="K329" s="127"/>
    </row>
    <row r="330" spans="2:11">
      <c r="B330" s="32"/>
      <c r="C330" s="128"/>
      <c r="D330" s="69"/>
      <c r="E330" s="69"/>
      <c r="F330" s="127"/>
      <c r="G330" s="127"/>
      <c r="H330" s="127"/>
      <c r="I330" s="127"/>
      <c r="J330" s="127"/>
      <c r="K330" s="127"/>
    </row>
    <row r="331" spans="2:11">
      <c r="B331" s="32"/>
      <c r="C331" s="128"/>
      <c r="D331" s="69"/>
      <c r="E331" s="69"/>
      <c r="F331" s="127"/>
      <c r="G331" s="127"/>
      <c r="H331" s="127"/>
      <c r="I331" s="127"/>
      <c r="J331" s="127"/>
      <c r="K331" s="127"/>
    </row>
    <row r="332" spans="2:11">
      <c r="B332" s="32"/>
      <c r="C332" s="128"/>
      <c r="D332" s="69"/>
      <c r="E332" s="69"/>
      <c r="F332" s="127"/>
      <c r="G332" s="127"/>
      <c r="H332" s="127"/>
      <c r="I332" s="127"/>
      <c r="J332" s="127"/>
      <c r="K332" s="127"/>
    </row>
    <row r="333" spans="2:11">
      <c r="B333" s="32"/>
      <c r="C333" s="128"/>
      <c r="D333" s="69"/>
      <c r="E333" s="69"/>
      <c r="F333" s="127"/>
      <c r="G333" s="127"/>
      <c r="H333" s="127"/>
      <c r="I333" s="127"/>
      <c r="J333" s="127"/>
      <c r="K333" s="127"/>
    </row>
    <row r="334" spans="2:11">
      <c r="B334" s="32"/>
      <c r="C334" s="128"/>
      <c r="D334" s="69"/>
      <c r="E334" s="69"/>
      <c r="F334" s="127"/>
      <c r="G334" s="127"/>
      <c r="H334" s="127"/>
      <c r="I334" s="127"/>
      <c r="J334" s="127"/>
      <c r="K334" s="127"/>
    </row>
    <row r="335" spans="2:11">
      <c r="B335" s="32"/>
      <c r="C335" s="128"/>
      <c r="D335" s="69"/>
      <c r="E335" s="69"/>
      <c r="F335" s="127"/>
      <c r="G335" s="127"/>
      <c r="H335" s="127"/>
      <c r="I335" s="127"/>
      <c r="J335" s="127"/>
      <c r="K335" s="127"/>
    </row>
    <row r="336" spans="2:11">
      <c r="B336" s="32"/>
      <c r="C336" s="128"/>
      <c r="D336" s="69"/>
      <c r="E336" s="69"/>
      <c r="F336" s="127"/>
      <c r="G336" s="127"/>
      <c r="H336" s="127"/>
      <c r="I336" s="127"/>
      <c r="J336" s="127"/>
      <c r="K336" s="127"/>
    </row>
    <row r="337" spans="2:11">
      <c r="B337" s="32"/>
      <c r="C337" s="128"/>
      <c r="D337" s="69"/>
      <c r="E337" s="69"/>
      <c r="F337" s="127"/>
      <c r="G337" s="127"/>
      <c r="H337" s="127"/>
      <c r="I337" s="127"/>
      <c r="J337" s="127"/>
      <c r="K337" s="127"/>
    </row>
    <row r="338" spans="2:11">
      <c r="B338" s="32"/>
      <c r="C338" s="128"/>
      <c r="D338" s="69"/>
      <c r="E338" s="69"/>
      <c r="F338" s="127"/>
      <c r="G338" s="127"/>
      <c r="H338" s="127"/>
      <c r="I338" s="127"/>
      <c r="J338" s="127"/>
      <c r="K338" s="127"/>
    </row>
    <row r="339" spans="2:11">
      <c r="B339" s="32"/>
      <c r="C339" s="128"/>
      <c r="D339" s="69"/>
      <c r="E339" s="69"/>
      <c r="F339" s="127"/>
      <c r="G339" s="127"/>
      <c r="H339" s="127"/>
      <c r="I339" s="127"/>
      <c r="J339" s="127"/>
      <c r="K339" s="127"/>
    </row>
    <row r="340" spans="2:11">
      <c r="B340" s="32"/>
      <c r="C340" s="128"/>
      <c r="D340" s="69"/>
      <c r="E340" s="69"/>
      <c r="F340" s="127"/>
      <c r="G340" s="127"/>
      <c r="H340" s="127"/>
      <c r="I340" s="127"/>
      <c r="J340" s="127"/>
      <c r="K340" s="127"/>
    </row>
    <row r="341" spans="2:11">
      <c r="B341" s="32"/>
      <c r="C341" s="128"/>
      <c r="D341" s="69"/>
      <c r="E341" s="69"/>
      <c r="F341" s="127"/>
      <c r="G341" s="127"/>
      <c r="H341" s="127"/>
      <c r="I341" s="127"/>
      <c r="J341" s="127"/>
      <c r="K341" s="127"/>
    </row>
    <row r="342" spans="2:11">
      <c r="B342" s="32"/>
      <c r="C342" s="128"/>
      <c r="D342" s="69"/>
      <c r="E342" s="69"/>
      <c r="F342" s="127"/>
      <c r="G342" s="127"/>
      <c r="H342" s="127"/>
      <c r="I342" s="127"/>
      <c r="J342" s="127"/>
      <c r="K342" s="127"/>
    </row>
    <row r="343" spans="2:11">
      <c r="B343" s="32"/>
      <c r="C343" s="128"/>
      <c r="D343" s="69"/>
      <c r="E343" s="69"/>
      <c r="F343" s="127"/>
      <c r="G343" s="127"/>
      <c r="H343" s="127"/>
      <c r="I343" s="127"/>
      <c r="J343" s="127"/>
      <c r="K343" s="127"/>
    </row>
    <row r="344" spans="2:11">
      <c r="B344" s="32"/>
      <c r="C344" s="128"/>
      <c r="D344" s="69"/>
      <c r="E344" s="69"/>
      <c r="F344" s="127"/>
      <c r="G344" s="127"/>
      <c r="H344" s="127"/>
      <c r="I344" s="127"/>
      <c r="J344" s="127"/>
      <c r="K344" s="127"/>
    </row>
    <row r="345" spans="2:11">
      <c r="B345" s="32"/>
      <c r="C345" s="128"/>
      <c r="D345" s="69"/>
      <c r="E345" s="69"/>
      <c r="F345" s="127"/>
      <c r="G345" s="127"/>
      <c r="H345" s="127"/>
      <c r="I345" s="127"/>
      <c r="J345" s="127"/>
      <c r="K345" s="127"/>
    </row>
    <row r="346" spans="2:11">
      <c r="B346" s="32"/>
      <c r="C346" s="128"/>
      <c r="D346" s="69"/>
      <c r="E346" s="69"/>
      <c r="F346" s="127"/>
      <c r="G346" s="127"/>
      <c r="H346" s="127"/>
      <c r="I346" s="127"/>
      <c r="J346" s="127"/>
      <c r="K346" s="127"/>
    </row>
    <row r="347" spans="2:11">
      <c r="B347" s="32"/>
      <c r="C347" s="128"/>
      <c r="D347" s="69"/>
      <c r="E347" s="69"/>
      <c r="F347" s="127"/>
      <c r="G347" s="127"/>
      <c r="H347" s="127"/>
      <c r="I347" s="127"/>
      <c r="J347" s="127"/>
      <c r="K347" s="127"/>
    </row>
    <row r="348" spans="2:11">
      <c r="B348" s="32"/>
      <c r="C348" s="128"/>
      <c r="D348" s="69"/>
      <c r="E348" s="69"/>
      <c r="F348" s="127"/>
      <c r="G348" s="127"/>
      <c r="H348" s="127"/>
      <c r="I348" s="127"/>
      <c r="J348" s="127"/>
      <c r="K348" s="127"/>
    </row>
    <row r="349" spans="2:11">
      <c r="B349" s="32"/>
      <c r="C349" s="128"/>
      <c r="D349" s="69"/>
      <c r="E349" s="69"/>
      <c r="F349" s="127"/>
      <c r="G349" s="127"/>
      <c r="H349" s="127"/>
      <c r="I349" s="127"/>
      <c r="J349" s="127"/>
      <c r="K349" s="127"/>
    </row>
    <row r="350" spans="2:11">
      <c r="B350" s="32"/>
      <c r="C350" s="128"/>
      <c r="D350" s="69"/>
      <c r="E350" s="69"/>
      <c r="F350" s="127"/>
      <c r="G350" s="127"/>
      <c r="H350" s="127"/>
      <c r="I350" s="127"/>
      <c r="J350" s="127"/>
      <c r="K350" s="127"/>
    </row>
    <row r="351" spans="2:11">
      <c r="B351" s="32"/>
      <c r="C351" s="128"/>
      <c r="D351" s="69"/>
      <c r="E351" s="69"/>
      <c r="F351" s="127"/>
      <c r="G351" s="127"/>
      <c r="H351" s="127"/>
      <c r="I351" s="127"/>
      <c r="J351" s="127"/>
      <c r="K351" s="127"/>
    </row>
    <row r="352" spans="2:11">
      <c r="B352" s="32"/>
      <c r="C352" s="128"/>
      <c r="D352" s="69"/>
      <c r="E352" s="69"/>
      <c r="F352" s="127"/>
      <c r="G352" s="127"/>
      <c r="H352" s="127"/>
      <c r="I352" s="127"/>
      <c r="J352" s="127"/>
      <c r="K352" s="127"/>
    </row>
    <row r="353" spans="2:11">
      <c r="B353" s="32"/>
      <c r="C353" s="128"/>
      <c r="D353" s="69"/>
      <c r="E353" s="69"/>
      <c r="F353" s="127"/>
      <c r="G353" s="127"/>
      <c r="H353" s="127"/>
      <c r="I353" s="127"/>
      <c r="J353" s="127"/>
      <c r="K353" s="127"/>
    </row>
    <row r="354" spans="2:11">
      <c r="B354" s="32"/>
      <c r="C354" s="128"/>
      <c r="D354" s="69"/>
      <c r="E354" s="69"/>
      <c r="F354" s="127"/>
      <c r="G354" s="127"/>
      <c r="H354" s="127"/>
      <c r="I354" s="127"/>
      <c r="J354" s="127"/>
      <c r="K354" s="127"/>
    </row>
    <row r="355" spans="2:11">
      <c r="B355" s="32"/>
      <c r="C355" s="128"/>
      <c r="D355" s="69"/>
      <c r="E355" s="69"/>
      <c r="F355" s="127"/>
      <c r="G355" s="127"/>
      <c r="H355" s="127"/>
      <c r="I355" s="127"/>
      <c r="J355" s="127"/>
      <c r="K355" s="127"/>
    </row>
    <row r="356" spans="2:11">
      <c r="B356" s="32"/>
      <c r="C356" s="128"/>
      <c r="D356" s="69"/>
      <c r="E356" s="69"/>
      <c r="F356" s="127"/>
      <c r="G356" s="127"/>
      <c r="H356" s="127"/>
      <c r="I356" s="127"/>
      <c r="J356" s="127"/>
      <c r="K356" s="127"/>
    </row>
    <row r="357" spans="2:11">
      <c r="B357" s="32"/>
      <c r="C357" s="128"/>
      <c r="D357" s="69"/>
      <c r="E357" s="69"/>
      <c r="F357" s="127"/>
      <c r="G357" s="127"/>
      <c r="H357" s="127"/>
      <c r="I357" s="127"/>
      <c r="J357" s="127"/>
      <c r="K357" s="127"/>
    </row>
    <row r="358" spans="2:11">
      <c r="B358" s="32"/>
      <c r="C358" s="128"/>
      <c r="D358" s="69"/>
      <c r="E358" s="69"/>
      <c r="F358" s="127"/>
      <c r="G358" s="127"/>
      <c r="H358" s="127"/>
      <c r="I358" s="127"/>
      <c r="J358" s="127"/>
      <c r="K358" s="127"/>
    </row>
    <row r="359" spans="2:11">
      <c r="B359" s="32"/>
      <c r="C359" s="128"/>
      <c r="D359" s="69"/>
      <c r="E359" s="69"/>
      <c r="F359" s="127"/>
      <c r="G359" s="127"/>
      <c r="H359" s="127"/>
      <c r="I359" s="127"/>
      <c r="J359" s="127"/>
      <c r="K359" s="127"/>
    </row>
    <row r="360" spans="2:11">
      <c r="B360" s="32"/>
      <c r="C360" s="128"/>
      <c r="D360" s="69"/>
      <c r="E360" s="69"/>
      <c r="F360" s="127"/>
      <c r="G360" s="127"/>
      <c r="H360" s="127"/>
      <c r="I360" s="127"/>
      <c r="J360" s="127"/>
      <c r="K360" s="127"/>
    </row>
    <row r="361" spans="2:11">
      <c r="B361" s="32"/>
      <c r="C361" s="128"/>
      <c r="D361" s="69"/>
      <c r="E361" s="69"/>
      <c r="F361" s="127"/>
      <c r="G361" s="127"/>
      <c r="H361" s="127"/>
      <c r="I361" s="127"/>
      <c r="J361" s="127"/>
      <c r="K361" s="127"/>
    </row>
    <row r="362" spans="2:11">
      <c r="B362" s="32"/>
      <c r="C362" s="128"/>
      <c r="D362" s="69"/>
      <c r="E362" s="69"/>
      <c r="F362" s="127"/>
      <c r="G362" s="127"/>
      <c r="H362" s="127"/>
      <c r="I362" s="127"/>
      <c r="J362" s="127"/>
      <c r="K362" s="127"/>
    </row>
    <row r="363" spans="2:11">
      <c r="B363" s="32"/>
      <c r="C363" s="128"/>
      <c r="D363" s="69"/>
      <c r="E363" s="69"/>
      <c r="F363" s="127"/>
      <c r="G363" s="127"/>
      <c r="H363" s="127"/>
      <c r="I363" s="127"/>
      <c r="J363" s="127"/>
      <c r="K363" s="127"/>
    </row>
    <row r="364" spans="2:11">
      <c r="B364" s="32"/>
      <c r="C364" s="128"/>
      <c r="D364" s="69"/>
      <c r="E364" s="69"/>
      <c r="F364" s="127"/>
      <c r="G364" s="127"/>
      <c r="H364" s="127"/>
      <c r="I364" s="127"/>
      <c r="J364" s="127"/>
      <c r="K364" s="127"/>
    </row>
    <row r="365" spans="2:11">
      <c r="B365" s="32"/>
      <c r="C365" s="128"/>
      <c r="D365" s="69"/>
      <c r="E365" s="69"/>
      <c r="F365" s="127"/>
      <c r="G365" s="127"/>
      <c r="H365" s="127"/>
      <c r="I365" s="127"/>
      <c r="J365" s="127"/>
      <c r="K365" s="127"/>
    </row>
    <row r="366" spans="2:11">
      <c r="B366" s="32"/>
      <c r="C366" s="128"/>
      <c r="D366" s="69"/>
      <c r="E366" s="69"/>
      <c r="F366" s="127"/>
      <c r="G366" s="127"/>
      <c r="H366" s="127"/>
      <c r="I366" s="127"/>
      <c r="J366" s="127"/>
      <c r="K366" s="127"/>
    </row>
    <row r="367" spans="2:11">
      <c r="B367" s="32"/>
      <c r="C367" s="128"/>
      <c r="D367" s="69"/>
      <c r="E367" s="69"/>
      <c r="F367" s="127"/>
      <c r="G367" s="127"/>
      <c r="H367" s="127"/>
      <c r="I367" s="127"/>
      <c r="J367" s="127"/>
      <c r="K367" s="127"/>
    </row>
    <row r="368" spans="2:11">
      <c r="B368" s="32"/>
      <c r="C368" s="128"/>
      <c r="D368" s="69"/>
      <c r="E368" s="69"/>
      <c r="F368" s="127"/>
      <c r="G368" s="127"/>
      <c r="H368" s="127"/>
      <c r="I368" s="127"/>
      <c r="J368" s="127"/>
      <c r="K368" s="127"/>
    </row>
    <row r="369" spans="2:11">
      <c r="B369" s="32"/>
      <c r="C369" s="128"/>
      <c r="D369" s="69"/>
      <c r="E369" s="69"/>
      <c r="F369" s="127"/>
      <c r="G369" s="127"/>
      <c r="H369" s="127"/>
      <c r="I369" s="127"/>
      <c r="J369" s="127"/>
      <c r="K369" s="127"/>
    </row>
    <row r="370" spans="2:11">
      <c r="B370" s="32"/>
      <c r="C370" s="128"/>
      <c r="D370" s="69"/>
      <c r="E370" s="69"/>
      <c r="F370" s="127"/>
      <c r="G370" s="127"/>
      <c r="H370" s="127"/>
      <c r="I370" s="127"/>
      <c r="J370" s="127"/>
      <c r="K370" s="127"/>
    </row>
    <row r="371" spans="2:11">
      <c r="B371" s="32"/>
      <c r="C371" s="128"/>
      <c r="D371" s="69"/>
      <c r="E371" s="69"/>
      <c r="F371" s="127"/>
      <c r="G371" s="127"/>
      <c r="H371" s="127"/>
      <c r="I371" s="127"/>
      <c r="J371" s="127"/>
      <c r="K371" s="127"/>
    </row>
    <row r="372" spans="2:11">
      <c r="B372" s="32"/>
      <c r="C372" s="128"/>
      <c r="D372" s="69"/>
      <c r="E372" s="69"/>
      <c r="F372" s="127"/>
      <c r="G372" s="127"/>
      <c r="H372" s="127"/>
      <c r="I372" s="127"/>
      <c r="J372" s="127"/>
      <c r="K372" s="127"/>
    </row>
    <row r="373" spans="2:11">
      <c r="B373" s="32"/>
      <c r="C373" s="128"/>
      <c r="D373" s="69"/>
      <c r="E373" s="69"/>
      <c r="F373" s="127"/>
      <c r="G373" s="127"/>
      <c r="H373" s="127"/>
      <c r="I373" s="127"/>
      <c r="J373" s="127"/>
      <c r="K373" s="127"/>
    </row>
    <row r="374" spans="2:11">
      <c r="B374" s="32"/>
      <c r="C374" s="128"/>
      <c r="D374" s="69"/>
      <c r="E374" s="69"/>
      <c r="F374" s="127"/>
      <c r="G374" s="127"/>
      <c r="H374" s="127"/>
      <c r="I374" s="127"/>
      <c r="J374" s="127"/>
      <c r="K374" s="127"/>
    </row>
    <row r="375" spans="2:11">
      <c r="B375" s="32"/>
      <c r="C375" s="128"/>
      <c r="D375" s="69"/>
      <c r="E375" s="69"/>
      <c r="F375" s="127"/>
      <c r="G375" s="127"/>
      <c r="H375" s="127"/>
      <c r="I375" s="127"/>
      <c r="J375" s="127"/>
      <c r="K375" s="127"/>
    </row>
    <row r="376" spans="2:11">
      <c r="B376" s="32"/>
      <c r="C376" s="128"/>
      <c r="D376" s="69"/>
      <c r="E376" s="69"/>
      <c r="F376" s="127"/>
      <c r="G376" s="127"/>
      <c r="H376" s="127"/>
      <c r="I376" s="127"/>
      <c r="J376" s="127"/>
      <c r="K376" s="127"/>
    </row>
    <row r="377" spans="2:11">
      <c r="B377" s="32"/>
      <c r="C377" s="128"/>
      <c r="D377" s="69"/>
      <c r="E377" s="69"/>
      <c r="F377" s="127"/>
      <c r="G377" s="127"/>
      <c r="H377" s="127"/>
      <c r="I377" s="127"/>
      <c r="J377" s="127"/>
      <c r="K377" s="127"/>
    </row>
    <row r="378" spans="2:11">
      <c r="B378" s="32"/>
      <c r="C378" s="128"/>
      <c r="D378" s="69"/>
      <c r="E378" s="69"/>
      <c r="F378" s="127"/>
      <c r="G378" s="127"/>
      <c r="H378" s="127"/>
      <c r="I378" s="127"/>
      <c r="J378" s="127"/>
      <c r="K378" s="127"/>
    </row>
    <row r="379" spans="2:11">
      <c r="B379" s="32"/>
      <c r="C379" s="128"/>
      <c r="D379" s="69"/>
      <c r="E379" s="69"/>
      <c r="F379" s="127"/>
      <c r="G379" s="127"/>
      <c r="H379" s="127"/>
      <c r="I379" s="127"/>
      <c r="J379" s="127"/>
      <c r="K379" s="127"/>
    </row>
    <row r="380" spans="2:11">
      <c r="B380" s="32"/>
      <c r="C380" s="128"/>
      <c r="D380" s="69"/>
      <c r="E380" s="69"/>
      <c r="F380" s="127"/>
      <c r="G380" s="127"/>
      <c r="H380" s="127"/>
      <c r="I380" s="127"/>
      <c r="J380" s="127"/>
      <c r="K380" s="127"/>
    </row>
    <row r="381" spans="2:11">
      <c r="B381" s="32"/>
      <c r="C381" s="128"/>
      <c r="D381" s="69"/>
      <c r="E381" s="69"/>
      <c r="F381" s="127"/>
      <c r="G381" s="127"/>
      <c r="H381" s="127"/>
      <c r="I381" s="127"/>
      <c r="J381" s="127"/>
      <c r="K381" s="127"/>
    </row>
    <row r="382" spans="2:11">
      <c r="B382" s="32"/>
      <c r="C382" s="128"/>
      <c r="D382" s="69"/>
      <c r="E382" s="69"/>
      <c r="F382" s="127"/>
      <c r="G382" s="127"/>
      <c r="H382" s="127"/>
      <c r="I382" s="127"/>
      <c r="J382" s="127"/>
      <c r="K382" s="127"/>
    </row>
    <row r="383" spans="2:11">
      <c r="B383" s="32"/>
      <c r="C383" s="128"/>
      <c r="D383" s="69"/>
      <c r="E383" s="69"/>
      <c r="F383" s="127"/>
      <c r="G383" s="127"/>
      <c r="H383" s="127"/>
      <c r="I383" s="127"/>
      <c r="J383" s="127"/>
      <c r="K383" s="127"/>
    </row>
    <row r="384" spans="2:11">
      <c r="B384" s="32"/>
      <c r="C384" s="128"/>
      <c r="D384" s="69"/>
      <c r="E384" s="69"/>
      <c r="F384" s="127"/>
      <c r="G384" s="127"/>
      <c r="H384" s="127"/>
      <c r="I384" s="127"/>
      <c r="J384" s="127"/>
      <c r="K384" s="127"/>
    </row>
    <row r="385" spans="2:11">
      <c r="B385" s="32"/>
      <c r="C385" s="128"/>
      <c r="D385" s="69"/>
      <c r="E385" s="69"/>
      <c r="F385" s="127"/>
      <c r="G385" s="127"/>
      <c r="H385" s="127"/>
      <c r="I385" s="127"/>
      <c r="J385" s="127"/>
      <c r="K385" s="127"/>
    </row>
    <row r="386" spans="2:11">
      <c r="B386" s="32"/>
      <c r="C386" s="128"/>
      <c r="D386" s="69"/>
      <c r="E386" s="69"/>
      <c r="F386" s="127"/>
      <c r="G386" s="127"/>
      <c r="H386" s="127"/>
      <c r="I386" s="127"/>
      <c r="J386" s="127"/>
      <c r="K386" s="127"/>
    </row>
    <row r="387" spans="2:11">
      <c r="B387" s="32"/>
      <c r="C387" s="128"/>
      <c r="D387" s="69"/>
      <c r="E387" s="69"/>
      <c r="F387" s="127"/>
      <c r="G387" s="127"/>
      <c r="H387" s="127"/>
      <c r="I387" s="127"/>
      <c r="J387" s="127"/>
      <c r="K387" s="127"/>
    </row>
    <row r="388" spans="2:11">
      <c r="B388" s="32"/>
      <c r="C388" s="128"/>
      <c r="D388" s="69"/>
      <c r="E388" s="69"/>
      <c r="F388" s="127"/>
      <c r="G388" s="127"/>
      <c r="H388" s="127"/>
      <c r="I388" s="127"/>
      <c r="J388" s="127"/>
      <c r="K388" s="127"/>
    </row>
    <row r="389" spans="2:11">
      <c r="B389" s="32"/>
      <c r="C389" s="128"/>
      <c r="D389" s="69"/>
      <c r="E389" s="69"/>
      <c r="F389" s="127"/>
      <c r="G389" s="127"/>
      <c r="H389" s="127"/>
      <c r="I389" s="127"/>
      <c r="J389" s="127"/>
      <c r="K389" s="127"/>
    </row>
    <row r="390" spans="2:11">
      <c r="B390" s="32"/>
      <c r="C390" s="128"/>
      <c r="D390" s="69"/>
      <c r="E390" s="69"/>
      <c r="F390" s="127"/>
      <c r="G390" s="127"/>
      <c r="H390" s="127"/>
      <c r="I390" s="127"/>
      <c r="J390" s="127"/>
      <c r="K390" s="127"/>
    </row>
    <row r="391" spans="2:11">
      <c r="B391" s="32"/>
      <c r="C391" s="128"/>
      <c r="D391" s="69"/>
      <c r="E391" s="69"/>
      <c r="F391" s="127"/>
      <c r="G391" s="127"/>
      <c r="H391" s="127"/>
      <c r="I391" s="127"/>
      <c r="J391" s="127"/>
      <c r="K391" s="127"/>
    </row>
    <row r="392" spans="2:11">
      <c r="B392" s="32"/>
      <c r="C392" s="128"/>
      <c r="D392" s="69"/>
      <c r="E392" s="69"/>
      <c r="F392" s="127"/>
      <c r="G392" s="127"/>
      <c r="H392" s="127"/>
      <c r="I392" s="127"/>
      <c r="J392" s="127"/>
      <c r="K392" s="127"/>
    </row>
    <row r="393" spans="2:11">
      <c r="B393" s="32"/>
      <c r="C393" s="128"/>
      <c r="D393" s="69"/>
      <c r="E393" s="69"/>
      <c r="F393" s="127"/>
      <c r="G393" s="127"/>
      <c r="H393" s="127"/>
      <c r="I393" s="127"/>
      <c r="J393" s="127"/>
      <c r="K393" s="127"/>
    </row>
    <row r="394" spans="2:11">
      <c r="B394" s="32"/>
      <c r="C394" s="128"/>
      <c r="D394" s="69"/>
      <c r="E394" s="69"/>
      <c r="F394" s="127"/>
      <c r="G394" s="127"/>
      <c r="H394" s="127"/>
      <c r="I394" s="127"/>
      <c r="J394" s="127"/>
      <c r="K394" s="127"/>
    </row>
    <row r="395" spans="2:11">
      <c r="B395" s="32"/>
      <c r="C395" s="128"/>
      <c r="D395" s="69"/>
      <c r="E395" s="69"/>
      <c r="F395" s="127"/>
      <c r="G395" s="127"/>
      <c r="H395" s="127"/>
      <c r="I395" s="127"/>
      <c r="J395" s="127"/>
      <c r="K395" s="127"/>
    </row>
    <row r="396" spans="2:11">
      <c r="B396" s="32"/>
      <c r="C396" s="128"/>
      <c r="D396" s="69"/>
      <c r="E396" s="69"/>
      <c r="F396" s="127"/>
      <c r="G396" s="127"/>
      <c r="H396" s="127"/>
      <c r="I396" s="127"/>
      <c r="J396" s="127"/>
      <c r="K396" s="127"/>
    </row>
    <row r="397" spans="2:11">
      <c r="B397" s="32"/>
      <c r="C397" s="128"/>
      <c r="D397" s="69"/>
      <c r="E397" s="69"/>
      <c r="F397" s="127"/>
      <c r="G397" s="127"/>
      <c r="H397" s="127"/>
      <c r="I397" s="127"/>
      <c r="J397" s="127"/>
      <c r="K397" s="127"/>
    </row>
    <row r="398" spans="2:11">
      <c r="B398" s="32"/>
      <c r="C398" s="128"/>
      <c r="D398" s="69"/>
      <c r="E398" s="69"/>
      <c r="F398" s="127"/>
      <c r="G398" s="127"/>
      <c r="H398" s="127"/>
      <c r="I398" s="127"/>
      <c r="J398" s="127"/>
      <c r="K398" s="127"/>
    </row>
    <row r="399" spans="2:11">
      <c r="B399" s="32"/>
      <c r="C399" s="128"/>
      <c r="D399" s="69"/>
      <c r="E399" s="69"/>
      <c r="F399" s="127"/>
      <c r="G399" s="127"/>
      <c r="H399" s="127"/>
      <c r="I399" s="127"/>
      <c r="J399" s="127"/>
      <c r="K399" s="127"/>
    </row>
    <row r="400" spans="2:11">
      <c r="B400" s="32"/>
      <c r="C400" s="128"/>
      <c r="D400" s="69"/>
      <c r="E400" s="69"/>
      <c r="F400" s="127"/>
      <c r="G400" s="127"/>
      <c r="H400" s="127"/>
      <c r="I400" s="127"/>
      <c r="J400" s="127"/>
      <c r="K400" s="127"/>
    </row>
    <row r="401" spans="2:11">
      <c r="B401" s="32"/>
      <c r="C401" s="128"/>
      <c r="D401" s="69"/>
      <c r="E401" s="69"/>
      <c r="F401" s="127"/>
      <c r="G401" s="127"/>
      <c r="H401" s="127"/>
      <c r="I401" s="127"/>
      <c r="J401" s="127"/>
      <c r="K401" s="127"/>
    </row>
    <row r="402" spans="2:11">
      <c r="B402" s="32"/>
      <c r="C402" s="128"/>
      <c r="D402" s="69"/>
      <c r="E402" s="69"/>
      <c r="F402" s="127"/>
      <c r="G402" s="127"/>
      <c r="H402" s="127"/>
      <c r="I402" s="127"/>
      <c r="J402" s="127"/>
      <c r="K402" s="127"/>
    </row>
    <row r="403" spans="2:11">
      <c r="B403" s="32"/>
      <c r="C403" s="128"/>
      <c r="D403" s="69"/>
      <c r="E403" s="69"/>
      <c r="F403" s="127"/>
      <c r="G403" s="127"/>
      <c r="H403" s="127"/>
      <c r="I403" s="127"/>
      <c r="J403" s="127"/>
      <c r="K403" s="127"/>
    </row>
    <row r="404" spans="2:11">
      <c r="B404" s="32"/>
      <c r="C404" s="128"/>
      <c r="D404" s="69"/>
      <c r="E404" s="69"/>
      <c r="F404" s="127"/>
      <c r="G404" s="127"/>
      <c r="H404" s="127"/>
      <c r="I404" s="127"/>
      <c r="J404" s="127"/>
      <c r="K404" s="127"/>
    </row>
    <row r="405" spans="2:11">
      <c r="B405" s="32"/>
      <c r="C405" s="128"/>
      <c r="D405" s="69"/>
      <c r="E405" s="69"/>
      <c r="F405" s="127"/>
      <c r="G405" s="127"/>
      <c r="H405" s="127"/>
      <c r="I405" s="127"/>
      <c r="J405" s="127"/>
      <c r="K405" s="127"/>
    </row>
    <row r="406" spans="2:11">
      <c r="B406" s="32"/>
      <c r="C406" s="128"/>
      <c r="D406" s="69"/>
      <c r="E406" s="69"/>
      <c r="F406" s="127"/>
      <c r="G406" s="127"/>
      <c r="H406" s="127"/>
      <c r="I406" s="127"/>
      <c r="J406" s="127"/>
      <c r="K406" s="127"/>
    </row>
    <row r="407" spans="2:11">
      <c r="B407" s="32"/>
      <c r="C407" s="128"/>
      <c r="D407" s="69"/>
      <c r="E407" s="69"/>
      <c r="F407" s="127"/>
      <c r="G407" s="127"/>
      <c r="H407" s="127"/>
      <c r="I407" s="127"/>
      <c r="J407" s="127"/>
      <c r="K407" s="127"/>
    </row>
    <row r="408" spans="2:11">
      <c r="B408" s="32"/>
      <c r="C408" s="128"/>
      <c r="D408" s="69"/>
      <c r="E408" s="69"/>
      <c r="F408" s="127"/>
      <c r="G408" s="127"/>
      <c r="H408" s="127"/>
      <c r="I408" s="127"/>
      <c r="J408" s="127"/>
      <c r="K408" s="127"/>
    </row>
    <row r="409" spans="2:11">
      <c r="B409" s="32"/>
      <c r="C409" s="128"/>
      <c r="D409" s="69"/>
      <c r="E409" s="69"/>
      <c r="F409" s="127"/>
      <c r="G409" s="127"/>
      <c r="H409" s="127"/>
      <c r="I409" s="127"/>
      <c r="J409" s="127"/>
      <c r="K409" s="127"/>
    </row>
    <row r="410" spans="2:11">
      <c r="B410" s="32"/>
      <c r="C410" s="128"/>
      <c r="D410" s="69"/>
      <c r="E410" s="69"/>
      <c r="F410" s="127"/>
      <c r="G410" s="127"/>
      <c r="H410" s="127"/>
      <c r="I410" s="127"/>
      <c r="J410" s="127"/>
      <c r="K410" s="127"/>
    </row>
    <row r="411" spans="2:11">
      <c r="B411" s="32"/>
      <c r="C411" s="128"/>
      <c r="D411" s="69"/>
      <c r="E411" s="69"/>
      <c r="F411" s="127"/>
      <c r="G411" s="127"/>
      <c r="H411" s="127"/>
      <c r="I411" s="127"/>
      <c r="J411" s="127"/>
      <c r="K411" s="127"/>
    </row>
    <row r="412" spans="2:11">
      <c r="B412" s="32"/>
      <c r="C412" s="128"/>
      <c r="D412" s="69"/>
      <c r="E412" s="69"/>
      <c r="F412" s="127"/>
      <c r="G412" s="127"/>
      <c r="H412" s="127"/>
      <c r="I412" s="127"/>
      <c r="J412" s="127"/>
      <c r="K412" s="127"/>
    </row>
    <row r="413" spans="2:11">
      <c r="B413" s="32"/>
      <c r="C413" s="128"/>
      <c r="D413" s="69"/>
      <c r="E413" s="69"/>
      <c r="F413" s="127"/>
      <c r="G413" s="127"/>
      <c r="H413" s="127"/>
      <c r="I413" s="127"/>
      <c r="J413" s="127"/>
      <c r="K413" s="127"/>
    </row>
    <row r="414" spans="2:11">
      <c r="B414" s="32"/>
      <c r="C414" s="128"/>
      <c r="D414" s="69"/>
      <c r="E414" s="69"/>
      <c r="F414" s="127"/>
      <c r="G414" s="127"/>
      <c r="H414" s="127"/>
      <c r="I414" s="127"/>
      <c r="J414" s="127"/>
      <c r="K414" s="127"/>
    </row>
    <row r="415" spans="2:11">
      <c r="B415" s="32"/>
      <c r="C415" s="128"/>
      <c r="D415" s="69"/>
      <c r="E415" s="69"/>
      <c r="F415" s="127"/>
      <c r="G415" s="127"/>
      <c r="H415" s="127"/>
      <c r="I415" s="127"/>
      <c r="J415" s="127"/>
      <c r="K415" s="127"/>
    </row>
    <row r="416" spans="2:11">
      <c r="B416" s="32"/>
      <c r="C416" s="128"/>
      <c r="D416" s="69"/>
      <c r="E416" s="69"/>
      <c r="F416" s="127"/>
      <c r="G416" s="127"/>
      <c r="H416" s="127"/>
      <c r="I416" s="127"/>
      <c r="J416" s="127"/>
      <c r="K416" s="127"/>
    </row>
    <row r="417" spans="2:11">
      <c r="B417" s="32"/>
      <c r="C417" s="128"/>
      <c r="D417" s="69"/>
      <c r="E417" s="69"/>
      <c r="F417" s="127"/>
      <c r="G417" s="127"/>
      <c r="H417" s="127"/>
      <c r="I417" s="127"/>
      <c r="J417" s="127"/>
      <c r="K417" s="127"/>
    </row>
    <row r="418" spans="2:11">
      <c r="B418" s="32"/>
      <c r="C418" s="128"/>
      <c r="D418" s="69"/>
      <c r="E418" s="69"/>
      <c r="F418" s="127"/>
      <c r="G418" s="127"/>
      <c r="H418" s="127"/>
      <c r="I418" s="127"/>
      <c r="J418" s="127"/>
      <c r="K418" s="127"/>
    </row>
    <row r="419" spans="2:11">
      <c r="B419" s="32"/>
      <c r="C419" s="128"/>
      <c r="D419" s="69"/>
      <c r="E419" s="69"/>
      <c r="F419" s="127"/>
      <c r="G419" s="127"/>
      <c r="H419" s="127"/>
      <c r="I419" s="127"/>
      <c r="J419" s="127"/>
      <c r="K419" s="127"/>
    </row>
    <row r="420" spans="2:11">
      <c r="B420" s="32"/>
      <c r="C420" s="128"/>
      <c r="D420" s="69"/>
      <c r="E420" s="69"/>
      <c r="F420" s="127"/>
      <c r="G420" s="127"/>
      <c r="H420" s="127"/>
      <c r="I420" s="127"/>
      <c r="J420" s="127"/>
      <c r="K420" s="127"/>
    </row>
    <row r="421" spans="2:11">
      <c r="B421" s="32"/>
      <c r="C421" s="128"/>
      <c r="D421" s="69"/>
      <c r="E421" s="69"/>
      <c r="F421" s="127"/>
      <c r="G421" s="127"/>
      <c r="H421" s="127"/>
      <c r="I421" s="127"/>
      <c r="J421" s="127"/>
      <c r="K421" s="127"/>
    </row>
    <row r="422" spans="2:11">
      <c r="B422" s="32"/>
      <c r="C422" s="128"/>
      <c r="D422" s="69"/>
      <c r="E422" s="69"/>
      <c r="F422" s="127"/>
      <c r="G422" s="127"/>
      <c r="H422" s="127"/>
      <c r="I422" s="127"/>
      <c r="J422" s="127"/>
      <c r="K422" s="127"/>
    </row>
    <row r="423" spans="2:11">
      <c r="B423" s="32"/>
      <c r="C423" s="128"/>
      <c r="D423" s="69"/>
      <c r="E423" s="69"/>
      <c r="F423" s="127"/>
      <c r="G423" s="127"/>
      <c r="H423" s="127"/>
      <c r="I423" s="127"/>
      <c r="J423" s="127"/>
      <c r="K423" s="127"/>
    </row>
    <row r="424" spans="2:11">
      <c r="B424" s="32"/>
      <c r="C424" s="128"/>
      <c r="D424" s="69"/>
      <c r="E424" s="69"/>
      <c r="F424" s="127"/>
      <c r="G424" s="127"/>
      <c r="H424" s="127"/>
      <c r="I424" s="127"/>
      <c r="J424" s="127"/>
      <c r="K424" s="127"/>
    </row>
    <row r="425" spans="2:11">
      <c r="B425" s="32"/>
      <c r="C425" s="128"/>
      <c r="D425" s="69"/>
      <c r="E425" s="69"/>
      <c r="F425" s="127"/>
      <c r="G425" s="127"/>
      <c r="H425" s="127"/>
      <c r="I425" s="127"/>
      <c r="J425" s="127"/>
      <c r="K425" s="127"/>
    </row>
    <row r="426" spans="2:11">
      <c r="B426" s="32"/>
      <c r="C426" s="128"/>
      <c r="D426" s="69"/>
      <c r="E426" s="69"/>
      <c r="F426" s="127"/>
      <c r="G426" s="127"/>
      <c r="H426" s="127"/>
      <c r="I426" s="127"/>
      <c r="J426" s="127"/>
      <c r="K426" s="127"/>
    </row>
    <row r="427" spans="2:11">
      <c r="B427" s="32"/>
      <c r="C427" s="128"/>
      <c r="D427" s="69"/>
      <c r="E427" s="69"/>
      <c r="F427" s="127"/>
      <c r="G427" s="127"/>
      <c r="H427" s="127"/>
      <c r="I427" s="127"/>
      <c r="J427" s="127"/>
      <c r="K427" s="127"/>
    </row>
    <row r="428" spans="2:11">
      <c r="B428" s="32"/>
      <c r="C428" s="128"/>
      <c r="D428" s="69"/>
      <c r="E428" s="69"/>
      <c r="F428" s="127"/>
      <c r="G428" s="127"/>
      <c r="H428" s="127"/>
      <c r="I428" s="127"/>
      <c r="J428" s="127"/>
      <c r="K428" s="127"/>
    </row>
    <row r="429" spans="2:11">
      <c r="B429" s="32"/>
      <c r="C429" s="128"/>
      <c r="D429" s="69"/>
      <c r="E429" s="69"/>
      <c r="F429" s="127"/>
      <c r="G429" s="127"/>
      <c r="H429" s="127"/>
      <c r="I429" s="127"/>
      <c r="J429" s="127"/>
      <c r="K429" s="127"/>
    </row>
    <row r="430" spans="2:11">
      <c r="B430" s="32"/>
      <c r="C430" s="128"/>
      <c r="D430" s="69"/>
      <c r="E430" s="69"/>
      <c r="F430" s="127"/>
      <c r="G430" s="127"/>
      <c r="H430" s="127"/>
      <c r="I430" s="127"/>
      <c r="J430" s="127"/>
      <c r="K430" s="127"/>
    </row>
    <row r="431" spans="2:11">
      <c r="B431" s="32"/>
      <c r="C431" s="128"/>
      <c r="D431" s="69"/>
      <c r="E431" s="69"/>
      <c r="F431" s="127"/>
      <c r="G431" s="127"/>
      <c r="H431" s="127"/>
      <c r="I431" s="127"/>
      <c r="J431" s="127"/>
      <c r="K431" s="127"/>
    </row>
    <row r="432" spans="2:11">
      <c r="B432" s="32"/>
      <c r="C432" s="128"/>
      <c r="D432" s="69"/>
      <c r="E432" s="69"/>
      <c r="F432" s="127"/>
      <c r="G432" s="127"/>
      <c r="H432" s="127"/>
      <c r="I432" s="127"/>
      <c r="J432" s="127"/>
      <c r="K432" s="127"/>
    </row>
    <row r="433" spans="2:11">
      <c r="B433" s="32"/>
      <c r="C433" s="128"/>
      <c r="D433" s="69"/>
      <c r="E433" s="69"/>
      <c r="F433" s="127"/>
      <c r="G433" s="127"/>
      <c r="H433" s="127"/>
      <c r="I433" s="127"/>
      <c r="J433" s="127"/>
      <c r="K433" s="127"/>
    </row>
    <row r="434" spans="2:11">
      <c r="B434" s="32"/>
      <c r="C434" s="128"/>
      <c r="D434" s="69"/>
      <c r="E434" s="69"/>
      <c r="F434" s="127"/>
      <c r="G434" s="127"/>
      <c r="H434" s="127"/>
      <c r="I434" s="127"/>
      <c r="J434" s="127"/>
      <c r="K434" s="127"/>
    </row>
    <row r="435" spans="2:11">
      <c r="B435" s="32"/>
      <c r="C435" s="128"/>
      <c r="D435" s="69"/>
      <c r="E435" s="69"/>
      <c r="F435" s="127"/>
      <c r="G435" s="127"/>
      <c r="H435" s="127"/>
      <c r="I435" s="127"/>
      <c r="J435" s="127"/>
      <c r="K435" s="127"/>
    </row>
    <row r="436" spans="2:11">
      <c r="B436" s="32"/>
      <c r="C436" s="128"/>
      <c r="D436" s="69"/>
      <c r="E436" s="69"/>
      <c r="F436" s="127"/>
      <c r="G436" s="127"/>
      <c r="H436" s="127"/>
      <c r="I436" s="127"/>
      <c r="J436" s="127"/>
      <c r="K436" s="127"/>
    </row>
    <row r="437" spans="2:11">
      <c r="B437" s="32"/>
      <c r="C437" s="128"/>
      <c r="D437" s="69"/>
      <c r="E437" s="69"/>
      <c r="F437" s="127"/>
      <c r="G437" s="127"/>
      <c r="H437" s="127"/>
      <c r="I437" s="127"/>
      <c r="J437" s="127"/>
      <c r="K437" s="127"/>
    </row>
    <row r="438" spans="2:11">
      <c r="B438" s="32"/>
      <c r="C438" s="128"/>
      <c r="D438" s="69"/>
      <c r="E438" s="69"/>
      <c r="F438" s="127"/>
      <c r="G438" s="127"/>
      <c r="H438" s="127"/>
      <c r="I438" s="127"/>
      <c r="J438" s="127"/>
      <c r="K438" s="127"/>
    </row>
    <row r="439" spans="2:11">
      <c r="B439" s="32"/>
      <c r="C439" s="128"/>
      <c r="D439" s="69"/>
      <c r="E439" s="69"/>
      <c r="F439" s="127"/>
      <c r="G439" s="127"/>
      <c r="H439" s="127"/>
      <c r="I439" s="127"/>
      <c r="J439" s="127"/>
      <c r="K439" s="127"/>
    </row>
    <row r="440" spans="2:11">
      <c r="B440" s="32"/>
      <c r="C440" s="128"/>
      <c r="D440" s="69"/>
      <c r="E440" s="69"/>
      <c r="F440" s="127"/>
      <c r="G440" s="127"/>
      <c r="H440" s="127"/>
      <c r="I440" s="127"/>
      <c r="J440" s="127"/>
      <c r="K440" s="127"/>
    </row>
    <row r="441" spans="2:11">
      <c r="B441" s="32"/>
      <c r="C441" s="128"/>
      <c r="D441" s="69"/>
      <c r="E441" s="69"/>
      <c r="F441" s="127"/>
      <c r="G441" s="127"/>
      <c r="H441" s="127"/>
      <c r="I441" s="127"/>
      <c r="J441" s="127"/>
      <c r="K441" s="127"/>
    </row>
    <row r="442" spans="2:11">
      <c r="B442" s="32"/>
      <c r="C442" s="128"/>
      <c r="D442" s="69"/>
      <c r="E442" s="69"/>
      <c r="F442" s="127"/>
      <c r="G442" s="127"/>
      <c r="H442" s="127"/>
      <c r="I442" s="127"/>
      <c r="J442" s="127"/>
      <c r="K442" s="127"/>
    </row>
    <row r="443" spans="2:11">
      <c r="B443" s="32"/>
      <c r="C443" s="128"/>
      <c r="D443" s="69"/>
      <c r="E443" s="69"/>
      <c r="F443" s="127"/>
      <c r="G443" s="127"/>
      <c r="H443" s="127"/>
      <c r="I443" s="127"/>
      <c r="J443" s="127"/>
      <c r="K443" s="127"/>
    </row>
    <row r="444" spans="2:11">
      <c r="B444" s="32"/>
      <c r="C444" s="128"/>
      <c r="D444" s="69"/>
      <c r="E444" s="69"/>
      <c r="F444" s="127"/>
      <c r="G444" s="127"/>
      <c r="H444" s="127"/>
      <c r="I444" s="127"/>
      <c r="J444" s="127"/>
      <c r="K444" s="127"/>
    </row>
    <row r="445" spans="2:11">
      <c r="B445" s="32"/>
      <c r="C445" s="128"/>
      <c r="D445" s="69"/>
      <c r="E445" s="69"/>
      <c r="F445" s="127"/>
      <c r="G445" s="127"/>
      <c r="H445" s="127"/>
      <c r="I445" s="127"/>
      <c r="J445" s="127"/>
      <c r="K445" s="127"/>
    </row>
    <row r="446" spans="2:11">
      <c r="B446" s="32"/>
      <c r="C446" s="128"/>
      <c r="D446" s="69"/>
      <c r="E446" s="69"/>
      <c r="F446" s="127"/>
      <c r="G446" s="127"/>
      <c r="H446" s="127"/>
      <c r="I446" s="127"/>
      <c r="J446" s="127"/>
      <c r="K446" s="127"/>
    </row>
    <row r="447" spans="2:11">
      <c r="B447" s="32"/>
      <c r="C447" s="128"/>
      <c r="D447" s="69"/>
      <c r="E447" s="69"/>
      <c r="F447" s="127"/>
      <c r="G447" s="127"/>
      <c r="H447" s="127"/>
      <c r="I447" s="127"/>
      <c r="J447" s="127"/>
      <c r="K447" s="127"/>
    </row>
    <row r="448" spans="2:11">
      <c r="B448" s="32"/>
      <c r="C448" s="128"/>
      <c r="D448" s="69"/>
      <c r="E448" s="69"/>
      <c r="F448" s="127"/>
      <c r="G448" s="127"/>
      <c r="H448" s="127"/>
      <c r="I448" s="127"/>
      <c r="J448" s="127"/>
      <c r="K448" s="127"/>
    </row>
    <row r="449" spans="2:11">
      <c r="B449" s="32"/>
      <c r="C449" s="128"/>
      <c r="D449" s="69"/>
      <c r="E449" s="69"/>
      <c r="F449" s="127"/>
      <c r="G449" s="127"/>
      <c r="H449" s="127"/>
      <c r="I449" s="127"/>
      <c r="J449" s="127"/>
      <c r="K449" s="127"/>
    </row>
    <row r="450" spans="2:11">
      <c r="B450" s="32"/>
      <c r="C450" s="128"/>
      <c r="D450" s="69"/>
      <c r="E450" s="69"/>
      <c r="F450" s="127"/>
      <c r="G450" s="127"/>
      <c r="H450" s="127"/>
      <c r="I450" s="127"/>
      <c r="J450" s="127"/>
      <c r="K450" s="127"/>
    </row>
    <row r="451" spans="2:11">
      <c r="B451" s="32"/>
      <c r="C451" s="128"/>
      <c r="D451" s="69"/>
      <c r="E451" s="69"/>
      <c r="F451" s="127"/>
      <c r="G451" s="127"/>
      <c r="H451" s="127"/>
      <c r="I451" s="127"/>
      <c r="J451" s="127"/>
      <c r="K451" s="127"/>
    </row>
    <row r="452" spans="2:11">
      <c r="B452" s="32"/>
      <c r="C452" s="128"/>
      <c r="D452" s="69"/>
      <c r="E452" s="69"/>
      <c r="F452" s="127"/>
      <c r="G452" s="127"/>
      <c r="H452" s="127"/>
      <c r="I452" s="127"/>
      <c r="J452" s="127"/>
      <c r="K452" s="127"/>
    </row>
    <row r="453" spans="2:11">
      <c r="B453" s="32"/>
      <c r="C453" s="128"/>
      <c r="D453" s="69"/>
      <c r="E453" s="69"/>
      <c r="F453" s="127"/>
      <c r="G453" s="127"/>
      <c r="H453" s="127"/>
      <c r="I453" s="127"/>
      <c r="J453" s="127"/>
      <c r="K453" s="127"/>
    </row>
    <row r="454" spans="2:11">
      <c r="B454" s="32"/>
      <c r="C454" s="128"/>
      <c r="D454" s="69"/>
      <c r="E454" s="69"/>
      <c r="F454" s="127"/>
      <c r="G454" s="127"/>
      <c r="H454" s="127"/>
      <c r="I454" s="127"/>
      <c r="J454" s="127"/>
      <c r="K454" s="127"/>
    </row>
    <row r="455" spans="2:11">
      <c r="B455" s="32"/>
      <c r="C455" s="128"/>
      <c r="D455" s="69"/>
      <c r="E455" s="69"/>
      <c r="F455" s="127"/>
      <c r="G455" s="127"/>
      <c r="H455" s="127"/>
      <c r="I455" s="127"/>
      <c r="J455" s="127"/>
      <c r="K455" s="127"/>
    </row>
    <row r="456" spans="2:11">
      <c r="B456" s="32"/>
      <c r="C456" s="128"/>
      <c r="D456" s="69"/>
      <c r="E456" s="69"/>
      <c r="F456" s="127"/>
      <c r="G456" s="127"/>
      <c r="H456" s="127"/>
      <c r="I456" s="127"/>
      <c r="J456" s="127"/>
      <c r="K456" s="127"/>
    </row>
    <row r="457" spans="2:11">
      <c r="B457" s="32"/>
      <c r="C457" s="128"/>
      <c r="D457" s="69"/>
      <c r="E457" s="69"/>
      <c r="F457" s="127"/>
      <c r="G457" s="127"/>
      <c r="H457" s="127"/>
      <c r="I457" s="127"/>
      <c r="J457" s="127"/>
      <c r="K457" s="127"/>
    </row>
    <row r="458" spans="2:11">
      <c r="B458" s="32"/>
      <c r="C458" s="128"/>
      <c r="D458" s="69"/>
      <c r="E458" s="69"/>
      <c r="F458" s="127"/>
      <c r="G458" s="127"/>
      <c r="H458" s="127"/>
      <c r="I458" s="127"/>
      <c r="J458" s="127"/>
      <c r="K458" s="127"/>
    </row>
    <row r="459" spans="2:11">
      <c r="B459" s="32"/>
      <c r="C459" s="128"/>
      <c r="D459" s="69"/>
      <c r="E459" s="69"/>
      <c r="F459" s="127"/>
      <c r="G459" s="127"/>
      <c r="H459" s="127"/>
      <c r="I459" s="127"/>
      <c r="J459" s="127"/>
      <c r="K459" s="127"/>
    </row>
    <row r="460" spans="2:11">
      <c r="B460" s="32"/>
      <c r="C460" s="128"/>
      <c r="D460" s="69"/>
      <c r="E460" s="69"/>
      <c r="F460" s="127"/>
      <c r="G460" s="127"/>
      <c r="H460" s="127"/>
      <c r="I460" s="127"/>
      <c r="J460" s="127"/>
      <c r="K460" s="127"/>
    </row>
    <row r="461" spans="2:11">
      <c r="B461" s="32"/>
      <c r="C461" s="128"/>
      <c r="D461" s="69"/>
      <c r="E461" s="69"/>
      <c r="F461" s="127"/>
      <c r="G461" s="127"/>
      <c r="H461" s="127"/>
      <c r="I461" s="127"/>
      <c r="J461" s="127"/>
      <c r="K461" s="127"/>
    </row>
    <row r="462" spans="2:11">
      <c r="B462" s="32"/>
      <c r="C462" s="128"/>
      <c r="D462" s="69"/>
      <c r="E462" s="69"/>
      <c r="F462" s="127"/>
      <c r="G462" s="127"/>
      <c r="H462" s="127"/>
      <c r="I462" s="127"/>
      <c r="J462" s="127"/>
      <c r="K462" s="127"/>
    </row>
    <row r="463" spans="2:11">
      <c r="B463" s="32"/>
      <c r="C463" s="128"/>
      <c r="D463" s="69"/>
      <c r="E463" s="69"/>
      <c r="F463" s="127"/>
      <c r="G463" s="127"/>
      <c r="H463" s="127"/>
      <c r="I463" s="127"/>
      <c r="J463" s="127"/>
      <c r="K463" s="127"/>
    </row>
    <row r="464" spans="2:11">
      <c r="B464" s="32"/>
      <c r="C464" s="128"/>
      <c r="D464" s="69"/>
      <c r="E464" s="69"/>
      <c r="F464" s="127"/>
      <c r="G464" s="127"/>
      <c r="H464" s="127"/>
      <c r="I464" s="127"/>
      <c r="J464" s="127"/>
      <c r="K464" s="127"/>
    </row>
    <row r="465" spans="2:11">
      <c r="B465" s="32"/>
      <c r="C465" s="128"/>
      <c r="D465" s="69"/>
      <c r="E465" s="69"/>
      <c r="F465" s="127"/>
      <c r="G465" s="127"/>
      <c r="H465" s="127"/>
      <c r="I465" s="127"/>
      <c r="J465" s="127"/>
      <c r="K465" s="127"/>
    </row>
    <row r="466" spans="2:11">
      <c r="B466" s="32"/>
      <c r="C466" s="128"/>
      <c r="D466" s="69"/>
      <c r="E466" s="69"/>
      <c r="F466" s="127"/>
      <c r="G466" s="127"/>
      <c r="H466" s="127"/>
      <c r="I466" s="127"/>
      <c r="J466" s="127"/>
      <c r="K466" s="127"/>
    </row>
    <row r="467" spans="2:11">
      <c r="B467" s="32"/>
      <c r="C467" s="128"/>
      <c r="D467" s="69"/>
      <c r="E467" s="69"/>
      <c r="F467" s="127"/>
      <c r="G467" s="127"/>
      <c r="H467" s="127"/>
      <c r="I467" s="127"/>
      <c r="J467" s="127"/>
      <c r="K467" s="127"/>
    </row>
    <row r="468" spans="2:11">
      <c r="B468" s="32"/>
      <c r="C468" s="128"/>
      <c r="D468" s="69"/>
      <c r="E468" s="69"/>
      <c r="F468" s="127"/>
      <c r="G468" s="127"/>
      <c r="H468" s="127"/>
      <c r="I468" s="127"/>
      <c r="J468" s="127"/>
      <c r="K468" s="127"/>
    </row>
    <row r="469" spans="2:11">
      <c r="B469" s="32"/>
      <c r="C469" s="128"/>
      <c r="D469" s="69"/>
      <c r="E469" s="69"/>
      <c r="F469" s="127"/>
      <c r="G469" s="127"/>
      <c r="H469" s="127"/>
      <c r="I469" s="127"/>
      <c r="J469" s="127"/>
      <c r="K469" s="127"/>
    </row>
    <row r="470" spans="2:11">
      <c r="B470" s="32"/>
      <c r="C470" s="128"/>
      <c r="D470" s="69"/>
      <c r="E470" s="69"/>
      <c r="F470" s="127"/>
      <c r="G470" s="127"/>
      <c r="H470" s="127"/>
      <c r="I470" s="127"/>
      <c r="J470" s="127"/>
      <c r="K470" s="127"/>
    </row>
    <row r="471" spans="2:11">
      <c r="B471" s="32"/>
      <c r="C471" s="128"/>
      <c r="D471" s="69"/>
      <c r="E471" s="69"/>
      <c r="F471" s="127"/>
      <c r="G471" s="127"/>
      <c r="H471" s="127"/>
      <c r="I471" s="127"/>
      <c r="J471" s="127"/>
      <c r="K471" s="127"/>
    </row>
    <row r="472" spans="2:11">
      <c r="B472" s="32"/>
      <c r="C472" s="128"/>
      <c r="D472" s="69"/>
      <c r="E472" s="69"/>
      <c r="F472" s="127"/>
      <c r="G472" s="127"/>
      <c r="H472" s="127"/>
      <c r="I472" s="127"/>
      <c r="J472" s="127"/>
      <c r="K472" s="127"/>
    </row>
    <row r="473" spans="2:11">
      <c r="B473" s="32"/>
      <c r="C473" s="128"/>
      <c r="D473" s="69"/>
      <c r="E473" s="69"/>
      <c r="F473" s="127"/>
      <c r="G473" s="127"/>
      <c r="H473" s="127"/>
      <c r="I473" s="127"/>
      <c r="J473" s="127"/>
      <c r="K473" s="127"/>
    </row>
    <row r="474" spans="2:11">
      <c r="B474" s="32"/>
      <c r="C474" s="128"/>
      <c r="D474" s="69"/>
      <c r="E474" s="69"/>
      <c r="F474" s="127"/>
      <c r="G474" s="127"/>
      <c r="H474" s="127"/>
      <c r="I474" s="127"/>
      <c r="J474" s="127"/>
      <c r="K474" s="127"/>
    </row>
    <row r="475" spans="2:11">
      <c r="B475" s="32"/>
      <c r="C475" s="128"/>
      <c r="D475" s="69"/>
      <c r="E475" s="69"/>
      <c r="F475" s="127"/>
      <c r="G475" s="127"/>
      <c r="H475" s="127"/>
      <c r="I475" s="127"/>
      <c r="J475" s="127"/>
      <c r="K475" s="127"/>
    </row>
    <row r="476" spans="2:11">
      <c r="B476" s="32"/>
      <c r="C476" s="128"/>
      <c r="D476" s="69"/>
      <c r="E476" s="69"/>
      <c r="F476" s="127"/>
      <c r="G476" s="127"/>
      <c r="H476" s="127"/>
      <c r="I476" s="127"/>
      <c r="J476" s="127"/>
      <c r="K476" s="127"/>
    </row>
    <row r="477" spans="2:11">
      <c r="B477" s="32"/>
      <c r="C477" s="128"/>
      <c r="D477" s="69"/>
      <c r="E477" s="69"/>
      <c r="F477" s="127"/>
      <c r="G477" s="127"/>
      <c r="H477" s="127"/>
      <c r="I477" s="127"/>
      <c r="J477" s="127"/>
      <c r="K477" s="127"/>
    </row>
    <row r="478" spans="2:11">
      <c r="B478" s="32"/>
      <c r="C478" s="128"/>
      <c r="D478" s="69"/>
      <c r="E478" s="69"/>
      <c r="F478" s="127"/>
      <c r="G478" s="127"/>
      <c r="H478" s="127"/>
      <c r="I478" s="127"/>
      <c r="J478" s="127"/>
      <c r="K478" s="127"/>
    </row>
    <row r="479" spans="2:11">
      <c r="B479" s="32"/>
      <c r="C479" s="128"/>
      <c r="D479" s="69"/>
      <c r="E479" s="69"/>
      <c r="F479" s="127"/>
      <c r="G479" s="127"/>
      <c r="H479" s="127"/>
      <c r="I479" s="127"/>
      <c r="J479" s="127"/>
      <c r="K479" s="127"/>
    </row>
    <row r="480" spans="2:11">
      <c r="B480" s="32"/>
      <c r="C480" s="128"/>
      <c r="D480" s="69"/>
      <c r="E480" s="69"/>
      <c r="F480" s="127"/>
      <c r="G480" s="127"/>
      <c r="H480" s="127"/>
      <c r="I480" s="127"/>
      <c r="J480" s="127"/>
      <c r="K480" s="127"/>
    </row>
    <row r="481" spans="2:11">
      <c r="B481" s="32"/>
      <c r="C481" s="128"/>
      <c r="D481" s="69"/>
      <c r="E481" s="69"/>
      <c r="F481" s="127"/>
      <c r="G481" s="127"/>
      <c r="H481" s="127"/>
      <c r="I481" s="127"/>
      <c r="J481" s="127"/>
      <c r="K481" s="127"/>
    </row>
    <row r="482" spans="2:11">
      <c r="B482" s="32"/>
      <c r="C482" s="128"/>
      <c r="D482" s="69"/>
      <c r="E482" s="69"/>
      <c r="F482" s="127"/>
      <c r="G482" s="127"/>
      <c r="H482" s="127"/>
      <c r="I482" s="127"/>
      <c r="J482" s="127"/>
      <c r="K482" s="127"/>
    </row>
    <row r="483" spans="2:11">
      <c r="B483" s="32"/>
      <c r="C483" s="128"/>
      <c r="D483" s="69"/>
      <c r="E483" s="69"/>
      <c r="F483" s="127"/>
      <c r="G483" s="127"/>
      <c r="H483" s="127"/>
      <c r="I483" s="127"/>
      <c r="J483" s="127"/>
      <c r="K483" s="127"/>
    </row>
    <row r="484" spans="2:11">
      <c r="B484" s="32"/>
      <c r="C484" s="128"/>
      <c r="D484" s="69"/>
      <c r="E484" s="69"/>
      <c r="F484" s="127"/>
      <c r="G484" s="127"/>
      <c r="H484" s="127"/>
      <c r="I484" s="127"/>
      <c r="J484" s="127"/>
      <c r="K484" s="127"/>
    </row>
    <row r="485" spans="2:11">
      <c r="B485" s="32"/>
      <c r="C485" s="128"/>
      <c r="D485" s="69"/>
      <c r="E485" s="69"/>
      <c r="F485" s="127"/>
      <c r="G485" s="127"/>
      <c r="H485" s="127"/>
      <c r="I485" s="127"/>
      <c r="J485" s="127"/>
      <c r="K485" s="127"/>
    </row>
    <row r="486" spans="2:11">
      <c r="B486" s="32"/>
      <c r="C486" s="128"/>
      <c r="D486" s="69"/>
      <c r="E486" s="69"/>
      <c r="F486" s="127"/>
      <c r="G486" s="127"/>
      <c r="H486" s="127"/>
      <c r="I486" s="127"/>
      <c r="J486" s="127"/>
      <c r="K486" s="127"/>
    </row>
    <row r="487" spans="2:11">
      <c r="B487" s="32"/>
      <c r="C487" s="128"/>
      <c r="D487" s="69"/>
      <c r="E487" s="69"/>
      <c r="F487" s="127"/>
      <c r="G487" s="127"/>
      <c r="H487" s="127"/>
      <c r="I487" s="127"/>
      <c r="J487" s="127"/>
      <c r="K487" s="127"/>
    </row>
    <row r="488" spans="2:11">
      <c r="B488" s="32"/>
      <c r="C488" s="128"/>
      <c r="D488" s="69"/>
      <c r="E488" s="69"/>
      <c r="F488" s="127"/>
      <c r="G488" s="127"/>
      <c r="H488" s="127"/>
      <c r="I488" s="127"/>
      <c r="J488" s="127"/>
      <c r="K488" s="127"/>
    </row>
    <row r="489" spans="2:11">
      <c r="B489" s="32"/>
      <c r="C489" s="128"/>
      <c r="D489" s="69"/>
      <c r="E489" s="69"/>
      <c r="F489" s="127"/>
      <c r="G489" s="127"/>
      <c r="H489" s="127"/>
      <c r="I489" s="127"/>
      <c r="J489" s="127"/>
      <c r="K489" s="127"/>
    </row>
    <row r="490" spans="2:11">
      <c r="B490" s="32"/>
      <c r="C490" s="128"/>
      <c r="D490" s="69"/>
      <c r="E490" s="69"/>
      <c r="F490" s="127"/>
      <c r="G490" s="127"/>
      <c r="H490" s="127"/>
      <c r="I490" s="127"/>
      <c r="J490" s="127"/>
      <c r="K490" s="127"/>
    </row>
    <row r="491" spans="2:11">
      <c r="B491" s="32"/>
      <c r="C491" s="128"/>
      <c r="D491" s="69"/>
      <c r="E491" s="69"/>
      <c r="F491" s="127"/>
      <c r="G491" s="127"/>
      <c r="H491" s="127"/>
      <c r="I491" s="127"/>
      <c r="J491" s="127"/>
      <c r="K491" s="127"/>
    </row>
    <row r="492" spans="2:11">
      <c r="B492" s="32"/>
      <c r="C492" s="128"/>
      <c r="D492" s="69"/>
      <c r="E492" s="69"/>
      <c r="F492" s="127"/>
      <c r="G492" s="127"/>
      <c r="H492" s="127"/>
      <c r="I492" s="127"/>
      <c r="J492" s="127"/>
      <c r="K492" s="127"/>
    </row>
    <row r="493" spans="2:11">
      <c r="B493" s="32"/>
      <c r="C493" s="128"/>
      <c r="D493" s="69"/>
      <c r="E493" s="69"/>
      <c r="F493" s="127"/>
      <c r="G493" s="127"/>
      <c r="H493" s="127"/>
      <c r="I493" s="127"/>
      <c r="J493" s="127"/>
      <c r="K493" s="127"/>
    </row>
    <row r="494" spans="2:11">
      <c r="B494" s="32"/>
      <c r="C494" s="128"/>
      <c r="D494" s="69"/>
      <c r="E494" s="69"/>
      <c r="F494" s="127"/>
      <c r="G494" s="127"/>
      <c r="H494" s="127"/>
      <c r="I494" s="127"/>
      <c r="J494" s="127"/>
      <c r="K494" s="127"/>
    </row>
    <row r="495" spans="2:11">
      <c r="B495" s="32"/>
      <c r="C495" s="128"/>
      <c r="D495" s="69"/>
      <c r="E495" s="69"/>
      <c r="F495" s="127"/>
      <c r="G495" s="127"/>
      <c r="H495" s="127"/>
      <c r="I495" s="127"/>
      <c r="J495" s="127"/>
      <c r="K495" s="127"/>
    </row>
    <row r="496" spans="2:11">
      <c r="B496" s="32"/>
      <c r="C496" s="128"/>
      <c r="D496" s="69"/>
      <c r="E496" s="69"/>
      <c r="F496" s="127"/>
      <c r="G496" s="127"/>
      <c r="H496" s="127"/>
      <c r="I496" s="127"/>
      <c r="J496" s="127"/>
      <c r="K496" s="127"/>
    </row>
    <row r="497" spans="2:11">
      <c r="B497" s="32"/>
      <c r="C497" s="128"/>
      <c r="D497" s="69"/>
      <c r="E497" s="69"/>
      <c r="F497" s="127"/>
      <c r="G497" s="127"/>
      <c r="H497" s="127"/>
      <c r="I497" s="127"/>
      <c r="J497" s="127"/>
      <c r="K497" s="127"/>
    </row>
    <row r="498" spans="2:11">
      <c r="B498" s="32"/>
      <c r="C498" s="128"/>
      <c r="D498" s="69"/>
      <c r="E498" s="69"/>
      <c r="F498" s="127"/>
      <c r="G498" s="127"/>
      <c r="H498" s="127"/>
      <c r="I498" s="127"/>
      <c r="J498" s="127"/>
      <c r="K498" s="127"/>
    </row>
    <row r="499" spans="2:11">
      <c r="B499" s="32"/>
      <c r="C499" s="128"/>
      <c r="D499" s="69"/>
      <c r="E499" s="69"/>
      <c r="F499" s="127"/>
      <c r="G499" s="127"/>
      <c r="H499" s="127"/>
      <c r="I499" s="127"/>
      <c r="J499" s="127"/>
      <c r="K499" s="127"/>
    </row>
    <row r="500" spans="2:11">
      <c r="B500" s="32"/>
      <c r="C500" s="128"/>
      <c r="D500" s="69"/>
      <c r="E500" s="69"/>
      <c r="F500" s="127"/>
      <c r="G500" s="127"/>
      <c r="H500" s="127"/>
      <c r="I500" s="127"/>
      <c r="J500" s="127"/>
      <c r="K500" s="127"/>
    </row>
    <row r="501" spans="2:11">
      <c r="B501" s="32"/>
      <c r="C501" s="128"/>
      <c r="D501" s="69"/>
      <c r="E501" s="69"/>
      <c r="F501" s="127"/>
      <c r="G501" s="127"/>
      <c r="H501" s="127"/>
      <c r="I501" s="127"/>
      <c r="J501" s="127"/>
      <c r="K501" s="127"/>
    </row>
    <row r="502" spans="2:11">
      <c r="B502" s="32"/>
      <c r="C502" s="128"/>
      <c r="D502" s="69"/>
      <c r="E502" s="69"/>
      <c r="F502" s="127"/>
      <c r="G502" s="127"/>
      <c r="H502" s="127"/>
      <c r="I502" s="127"/>
      <c r="J502" s="127"/>
      <c r="K502" s="127"/>
    </row>
    <row r="503" spans="2:11">
      <c r="B503" s="32"/>
      <c r="C503" s="128"/>
      <c r="D503" s="69"/>
      <c r="E503" s="69"/>
      <c r="F503" s="127"/>
      <c r="G503" s="127"/>
      <c r="H503" s="127"/>
      <c r="I503" s="127"/>
      <c r="J503" s="127"/>
      <c r="K503" s="127"/>
    </row>
    <row r="504" spans="2:11">
      <c r="B504" s="32"/>
      <c r="C504" s="128"/>
      <c r="D504" s="69"/>
      <c r="E504" s="69"/>
      <c r="F504" s="127"/>
      <c r="G504" s="127"/>
      <c r="H504" s="127"/>
      <c r="I504" s="127"/>
      <c r="J504" s="127"/>
      <c r="K504" s="127"/>
    </row>
    <row r="505" spans="2:11">
      <c r="B505" s="32"/>
      <c r="C505" s="128"/>
      <c r="D505" s="69"/>
      <c r="E505" s="69"/>
      <c r="F505" s="127"/>
      <c r="G505" s="127"/>
      <c r="H505" s="127"/>
      <c r="I505" s="127"/>
      <c r="J505" s="127"/>
      <c r="K505" s="127"/>
    </row>
    <row r="506" spans="2:11">
      <c r="B506" s="32"/>
      <c r="C506" s="128"/>
      <c r="D506" s="69"/>
      <c r="E506" s="69"/>
      <c r="F506" s="127"/>
      <c r="G506" s="127"/>
      <c r="H506" s="127"/>
      <c r="I506" s="127"/>
      <c r="J506" s="127"/>
      <c r="K506" s="127"/>
    </row>
    <row r="507" spans="2:11">
      <c r="B507" s="32"/>
      <c r="C507" s="128"/>
      <c r="D507" s="69"/>
      <c r="E507" s="69"/>
      <c r="F507" s="127"/>
      <c r="G507" s="127"/>
      <c r="H507" s="127"/>
      <c r="I507" s="127"/>
      <c r="J507" s="127"/>
      <c r="K507" s="127"/>
    </row>
    <row r="508" spans="2:11">
      <c r="B508" s="32"/>
      <c r="C508" s="128"/>
      <c r="D508" s="69"/>
      <c r="E508" s="69"/>
      <c r="F508" s="127"/>
      <c r="G508" s="127"/>
      <c r="H508" s="127"/>
      <c r="I508" s="127"/>
      <c r="J508" s="127"/>
      <c r="K508" s="127"/>
    </row>
    <row r="509" spans="2:11">
      <c r="B509" s="32"/>
      <c r="C509" s="128"/>
      <c r="D509" s="69"/>
      <c r="E509" s="69"/>
      <c r="F509" s="127"/>
      <c r="G509" s="127"/>
      <c r="H509" s="127"/>
      <c r="I509" s="127"/>
      <c r="J509" s="127"/>
      <c r="K509" s="127"/>
    </row>
    <row r="510" spans="2:11">
      <c r="B510" s="32"/>
      <c r="C510" s="128"/>
      <c r="D510" s="69"/>
      <c r="E510" s="69"/>
      <c r="F510" s="127"/>
      <c r="G510" s="127"/>
      <c r="H510" s="127"/>
      <c r="I510" s="127"/>
      <c r="J510" s="127"/>
      <c r="K510" s="127"/>
    </row>
    <row r="511" spans="2:11">
      <c r="B511" s="32"/>
      <c r="C511" s="128"/>
      <c r="D511" s="69"/>
      <c r="E511" s="69"/>
      <c r="F511" s="127"/>
      <c r="G511" s="127"/>
      <c r="H511" s="127"/>
      <c r="I511" s="127"/>
      <c r="J511" s="127"/>
      <c r="K511" s="127"/>
    </row>
    <row r="512" spans="2:11">
      <c r="B512" s="32"/>
      <c r="C512" s="128"/>
      <c r="D512" s="69"/>
      <c r="E512" s="69"/>
      <c r="F512" s="127"/>
      <c r="G512" s="127"/>
      <c r="H512" s="127"/>
      <c r="I512" s="127"/>
      <c r="J512" s="127"/>
      <c r="K512" s="127"/>
    </row>
    <row r="513" spans="2:11">
      <c r="B513" s="32"/>
      <c r="C513" s="128"/>
      <c r="D513" s="69"/>
      <c r="E513" s="69"/>
      <c r="F513" s="127"/>
      <c r="G513" s="127"/>
      <c r="H513" s="127"/>
      <c r="I513" s="127"/>
      <c r="J513" s="127"/>
      <c r="K513" s="127"/>
    </row>
    <row r="514" spans="2:11">
      <c r="B514" s="32"/>
      <c r="C514" s="128"/>
      <c r="D514" s="69"/>
      <c r="E514" s="69"/>
      <c r="F514" s="127"/>
      <c r="G514" s="127"/>
      <c r="H514" s="127"/>
      <c r="I514" s="127"/>
      <c r="J514" s="127"/>
      <c r="K514" s="127"/>
    </row>
    <row r="515" spans="2:11">
      <c r="B515" s="32"/>
      <c r="C515" s="128"/>
      <c r="D515" s="69"/>
      <c r="E515" s="69"/>
      <c r="F515" s="127"/>
      <c r="G515" s="127"/>
      <c r="H515" s="127"/>
      <c r="I515" s="127"/>
      <c r="J515" s="127"/>
      <c r="K515" s="127"/>
    </row>
    <row r="516" spans="2:11">
      <c r="B516" s="32"/>
      <c r="C516" s="128"/>
      <c r="D516" s="69"/>
      <c r="E516" s="69"/>
      <c r="F516" s="127"/>
      <c r="G516" s="127"/>
      <c r="H516" s="127"/>
      <c r="I516" s="127"/>
      <c r="J516" s="127"/>
      <c r="K516" s="127"/>
    </row>
    <row r="517" spans="2:11">
      <c r="B517" s="32"/>
      <c r="C517" s="128"/>
      <c r="D517" s="69"/>
      <c r="E517" s="69"/>
      <c r="F517" s="127"/>
      <c r="G517" s="127"/>
      <c r="H517" s="127"/>
      <c r="I517" s="127"/>
      <c r="J517" s="127"/>
      <c r="K517" s="127"/>
    </row>
    <row r="518" spans="2:11">
      <c r="B518" s="32"/>
      <c r="C518" s="128"/>
      <c r="D518" s="69"/>
      <c r="E518" s="69"/>
      <c r="F518" s="127"/>
      <c r="G518" s="127"/>
      <c r="H518" s="127"/>
      <c r="I518" s="127"/>
      <c r="J518" s="127"/>
      <c r="K518" s="127"/>
    </row>
    <row r="519" spans="2:11">
      <c r="B519" s="32"/>
      <c r="C519" s="128"/>
      <c r="D519" s="69"/>
      <c r="E519" s="69"/>
      <c r="F519" s="127"/>
      <c r="G519" s="127"/>
      <c r="H519" s="127"/>
      <c r="I519" s="127"/>
      <c r="J519" s="127"/>
      <c r="K519" s="127"/>
    </row>
    <row r="520" spans="2:11">
      <c r="B520" s="32"/>
      <c r="C520" s="128"/>
      <c r="D520" s="69"/>
      <c r="E520" s="69"/>
      <c r="F520" s="127"/>
      <c r="G520" s="127"/>
      <c r="H520" s="127"/>
      <c r="I520" s="127"/>
      <c r="J520" s="127"/>
      <c r="K520" s="127"/>
    </row>
    <row r="521" spans="2:11">
      <c r="B521" s="32"/>
      <c r="C521" s="128"/>
      <c r="D521" s="69"/>
      <c r="E521" s="69"/>
      <c r="F521" s="127"/>
      <c r="G521" s="127"/>
      <c r="H521" s="127"/>
      <c r="I521" s="127"/>
      <c r="J521" s="127"/>
      <c r="K521" s="127"/>
    </row>
    <row r="522" spans="2:11">
      <c r="B522" s="32"/>
      <c r="C522" s="128"/>
      <c r="D522" s="69"/>
      <c r="E522" s="69"/>
      <c r="F522" s="127"/>
      <c r="G522" s="127"/>
      <c r="H522" s="127"/>
      <c r="I522" s="127"/>
      <c r="J522" s="127"/>
      <c r="K522" s="127"/>
    </row>
    <row r="523" spans="2:11">
      <c r="B523" s="32"/>
      <c r="C523" s="128"/>
      <c r="D523" s="69"/>
      <c r="E523" s="69"/>
      <c r="F523" s="127"/>
      <c r="G523" s="127"/>
      <c r="H523" s="127"/>
      <c r="I523" s="127"/>
      <c r="J523" s="127"/>
      <c r="K523" s="127"/>
    </row>
    <row r="524" spans="2:11">
      <c r="B524" s="32"/>
      <c r="C524" s="128"/>
      <c r="D524" s="69"/>
      <c r="E524" s="69"/>
      <c r="F524" s="127"/>
      <c r="G524" s="127"/>
      <c r="H524" s="127"/>
      <c r="I524" s="127"/>
      <c r="J524" s="127"/>
      <c r="K524" s="127"/>
    </row>
    <row r="525" spans="2:11">
      <c r="B525" s="32"/>
      <c r="C525" s="128"/>
      <c r="D525" s="69"/>
      <c r="E525" s="69"/>
      <c r="F525" s="127"/>
      <c r="G525" s="127"/>
      <c r="H525" s="127"/>
      <c r="I525" s="127"/>
      <c r="J525" s="127"/>
      <c r="K525" s="127"/>
    </row>
    <row r="526" spans="2:11">
      <c r="B526" s="32"/>
      <c r="C526" s="128"/>
      <c r="D526" s="69"/>
      <c r="E526" s="69"/>
      <c r="F526" s="127"/>
      <c r="G526" s="127"/>
      <c r="H526" s="127"/>
      <c r="I526" s="127"/>
      <c r="J526" s="127"/>
      <c r="K526" s="127"/>
    </row>
    <row r="527" spans="2:11">
      <c r="B527" s="32"/>
      <c r="C527" s="128"/>
      <c r="D527" s="69"/>
      <c r="E527" s="69"/>
      <c r="F527" s="127"/>
      <c r="G527" s="127"/>
      <c r="H527" s="127"/>
      <c r="I527" s="127"/>
      <c r="J527" s="127"/>
      <c r="K527" s="127"/>
    </row>
    <row r="528" spans="2:11">
      <c r="B528" s="32"/>
      <c r="C528" s="128"/>
      <c r="D528" s="69"/>
      <c r="E528" s="69"/>
      <c r="F528" s="127"/>
      <c r="G528" s="127"/>
      <c r="H528" s="127"/>
      <c r="I528" s="127"/>
      <c r="J528" s="127"/>
      <c r="K528" s="127"/>
    </row>
    <row r="529" spans="2:11">
      <c r="B529" s="32"/>
      <c r="C529" s="128"/>
      <c r="D529" s="69"/>
      <c r="E529" s="69"/>
      <c r="F529" s="127"/>
      <c r="G529" s="127"/>
      <c r="H529" s="127"/>
      <c r="I529" s="127"/>
      <c r="J529" s="127"/>
      <c r="K529" s="127"/>
    </row>
    <row r="530" spans="2:11">
      <c r="B530" s="32"/>
      <c r="C530" s="128"/>
      <c r="D530" s="69"/>
      <c r="E530" s="69"/>
      <c r="F530" s="127"/>
      <c r="G530" s="127"/>
      <c r="H530" s="127"/>
      <c r="I530" s="127"/>
      <c r="J530" s="127"/>
      <c r="K530" s="127"/>
    </row>
    <row r="531" spans="2:11">
      <c r="B531" s="32"/>
      <c r="C531" s="128"/>
      <c r="D531" s="69"/>
      <c r="E531" s="69"/>
      <c r="F531" s="127"/>
      <c r="G531" s="127"/>
      <c r="H531" s="127"/>
      <c r="I531" s="127"/>
      <c r="J531" s="127"/>
      <c r="K531" s="127"/>
    </row>
    <row r="532" spans="2:11">
      <c r="B532" s="32"/>
      <c r="C532" s="128"/>
      <c r="D532" s="69"/>
      <c r="E532" s="69"/>
      <c r="F532" s="127"/>
      <c r="G532" s="127"/>
      <c r="H532" s="127"/>
      <c r="I532" s="127"/>
      <c r="J532" s="127"/>
      <c r="K532" s="127"/>
    </row>
    <row r="533" spans="2:11">
      <c r="B533" s="32"/>
      <c r="C533" s="128"/>
      <c r="D533" s="69"/>
      <c r="E533" s="69"/>
      <c r="F533" s="127"/>
      <c r="G533" s="127"/>
      <c r="H533" s="127"/>
      <c r="I533" s="127"/>
      <c r="J533" s="127"/>
      <c r="K533" s="127"/>
    </row>
    <row r="534" spans="2:11">
      <c r="B534" s="32"/>
      <c r="C534" s="128"/>
      <c r="D534" s="69"/>
      <c r="E534" s="69"/>
      <c r="F534" s="127"/>
      <c r="G534" s="127"/>
      <c r="H534" s="127"/>
      <c r="I534" s="127"/>
      <c r="J534" s="127"/>
      <c r="K534" s="127"/>
    </row>
    <row r="535" spans="2:11">
      <c r="B535" s="32"/>
      <c r="C535" s="128"/>
      <c r="D535" s="69"/>
      <c r="E535" s="69"/>
      <c r="F535" s="127"/>
      <c r="G535" s="127"/>
      <c r="H535" s="127"/>
      <c r="I535" s="127"/>
      <c r="J535" s="127"/>
      <c r="K535" s="127"/>
    </row>
    <row r="536" spans="2:11">
      <c r="B536" s="32"/>
      <c r="C536" s="128"/>
      <c r="D536" s="69"/>
      <c r="E536" s="69"/>
      <c r="F536" s="127"/>
      <c r="G536" s="127"/>
      <c r="H536" s="127"/>
      <c r="I536" s="127"/>
      <c r="J536" s="127"/>
      <c r="K536" s="127"/>
    </row>
    <row r="537" spans="2:11">
      <c r="B537" s="32"/>
      <c r="C537" s="128"/>
      <c r="D537" s="69"/>
      <c r="E537" s="69"/>
      <c r="F537" s="127"/>
      <c r="G537" s="127"/>
      <c r="H537" s="127"/>
      <c r="I537" s="127"/>
      <c r="J537" s="127"/>
      <c r="K537" s="127"/>
    </row>
    <row r="538" spans="2:11">
      <c r="B538" s="32"/>
      <c r="C538" s="128"/>
      <c r="D538" s="69"/>
      <c r="E538" s="69"/>
      <c r="F538" s="127"/>
      <c r="G538" s="127"/>
      <c r="H538" s="127"/>
      <c r="I538" s="127"/>
      <c r="J538" s="127"/>
      <c r="K538" s="127"/>
    </row>
    <row r="539" spans="2:11">
      <c r="B539" s="32"/>
      <c r="C539" s="128"/>
      <c r="D539" s="69"/>
      <c r="E539" s="69"/>
      <c r="F539" s="127"/>
      <c r="G539" s="127"/>
      <c r="H539" s="127"/>
      <c r="I539" s="127"/>
      <c r="J539" s="127"/>
      <c r="K539" s="127"/>
    </row>
    <row r="540" spans="2:11">
      <c r="B540" s="32"/>
      <c r="C540" s="128"/>
      <c r="D540" s="69"/>
      <c r="E540" s="69"/>
      <c r="F540" s="127"/>
      <c r="G540" s="127"/>
      <c r="H540" s="127"/>
      <c r="I540" s="127"/>
      <c r="J540" s="127"/>
      <c r="K540" s="127"/>
    </row>
    <row r="541" spans="2:11">
      <c r="B541" s="32"/>
      <c r="C541" s="128"/>
      <c r="D541" s="69"/>
      <c r="E541" s="69"/>
      <c r="F541" s="127"/>
      <c r="G541" s="127"/>
      <c r="H541" s="127"/>
      <c r="I541" s="127"/>
      <c r="J541" s="127"/>
      <c r="K541" s="127"/>
    </row>
    <row r="542" spans="2:11">
      <c r="B542" s="32"/>
      <c r="C542" s="128"/>
      <c r="D542" s="69"/>
      <c r="E542" s="69"/>
      <c r="F542" s="127"/>
      <c r="G542" s="127"/>
      <c r="H542" s="127"/>
      <c r="I542" s="127"/>
      <c r="J542" s="127"/>
      <c r="K542" s="127"/>
    </row>
    <row r="543" spans="2:11">
      <c r="B543" s="32"/>
      <c r="C543" s="128"/>
      <c r="D543" s="69"/>
      <c r="E543" s="69"/>
      <c r="F543" s="127"/>
      <c r="G543" s="127"/>
      <c r="H543" s="127"/>
      <c r="I543" s="127"/>
      <c r="J543" s="127"/>
      <c r="K543" s="127"/>
    </row>
    <row r="544" spans="2:11">
      <c r="B544" s="32"/>
      <c r="C544" s="128"/>
      <c r="D544" s="69"/>
      <c r="E544" s="69"/>
      <c r="F544" s="127"/>
      <c r="G544" s="127"/>
      <c r="H544" s="127"/>
      <c r="I544" s="127"/>
      <c r="J544" s="127"/>
      <c r="K544" s="127"/>
    </row>
    <row r="545" spans="2:11">
      <c r="B545" s="32"/>
      <c r="C545" s="128"/>
      <c r="D545" s="69"/>
      <c r="E545" s="69"/>
      <c r="F545" s="127"/>
      <c r="G545" s="127"/>
      <c r="H545" s="127"/>
      <c r="I545" s="127"/>
      <c r="J545" s="127"/>
      <c r="K545" s="127"/>
    </row>
    <row r="546" spans="2:11">
      <c r="B546" s="32"/>
      <c r="C546" s="128"/>
      <c r="D546" s="69"/>
      <c r="E546" s="69"/>
      <c r="F546" s="127"/>
      <c r="G546" s="127"/>
      <c r="H546" s="127"/>
      <c r="I546" s="127"/>
      <c r="J546" s="127"/>
      <c r="K546" s="127"/>
    </row>
    <row r="547" spans="2:11">
      <c r="B547" s="32"/>
      <c r="C547" s="128"/>
      <c r="D547" s="69"/>
      <c r="E547" s="69"/>
      <c r="F547" s="127"/>
      <c r="G547" s="127"/>
      <c r="H547" s="127"/>
      <c r="I547" s="127"/>
      <c r="J547" s="127"/>
      <c r="K547" s="127"/>
    </row>
    <row r="548" spans="2:11">
      <c r="B548" s="32"/>
      <c r="C548" s="128"/>
      <c r="D548" s="69"/>
      <c r="E548" s="69"/>
      <c r="F548" s="127"/>
      <c r="G548" s="127"/>
      <c r="H548" s="127"/>
      <c r="I548" s="127"/>
      <c r="J548" s="127"/>
      <c r="K548" s="127"/>
    </row>
    <row r="549" spans="2:11">
      <c r="B549" s="32"/>
      <c r="C549" s="128"/>
      <c r="D549" s="69"/>
      <c r="E549" s="69"/>
      <c r="F549" s="127"/>
      <c r="G549" s="127"/>
      <c r="H549" s="127"/>
      <c r="I549" s="127"/>
      <c r="J549" s="127"/>
      <c r="K549" s="127"/>
    </row>
    <row r="550" spans="2:11">
      <c r="B550" s="32"/>
      <c r="C550" s="128"/>
      <c r="D550" s="69"/>
      <c r="E550" s="69"/>
      <c r="F550" s="127"/>
      <c r="G550" s="127"/>
      <c r="H550" s="127"/>
      <c r="I550" s="127"/>
      <c r="J550" s="127"/>
      <c r="K550" s="127"/>
    </row>
    <row r="551" spans="2:11">
      <c r="B551" s="32"/>
      <c r="C551" s="128"/>
      <c r="D551" s="69"/>
      <c r="E551" s="69"/>
      <c r="F551" s="127"/>
      <c r="G551" s="127"/>
      <c r="H551" s="127"/>
      <c r="I551" s="127"/>
      <c r="J551" s="127"/>
      <c r="K551" s="127"/>
    </row>
    <row r="552" spans="2:11">
      <c r="B552" s="32"/>
      <c r="C552" s="128"/>
      <c r="D552" s="69"/>
      <c r="E552" s="69"/>
      <c r="F552" s="127"/>
      <c r="G552" s="127"/>
      <c r="H552" s="127"/>
      <c r="I552" s="127"/>
      <c r="J552" s="127"/>
      <c r="K552" s="127"/>
    </row>
    <row r="553" spans="2:11">
      <c r="B553" s="32"/>
      <c r="C553" s="128"/>
      <c r="D553" s="69"/>
      <c r="E553" s="69"/>
      <c r="F553" s="127"/>
      <c r="G553" s="127"/>
      <c r="H553" s="127"/>
      <c r="I553" s="127"/>
      <c r="J553" s="127"/>
      <c r="K553" s="127"/>
    </row>
    <row r="554" spans="2:11">
      <c r="B554" s="32"/>
      <c r="C554" s="128"/>
      <c r="D554" s="69"/>
      <c r="E554" s="69"/>
      <c r="F554" s="127"/>
      <c r="G554" s="127"/>
      <c r="H554" s="127"/>
      <c r="I554" s="127"/>
      <c r="J554" s="127"/>
      <c r="K554" s="127"/>
    </row>
    <row r="555" spans="2:11">
      <c r="B555" s="32"/>
      <c r="C555" s="128"/>
      <c r="D555" s="69"/>
      <c r="E555" s="69"/>
      <c r="F555" s="127"/>
      <c r="G555" s="127"/>
      <c r="H555" s="127"/>
      <c r="I555" s="127"/>
      <c r="J555" s="127"/>
      <c r="K555" s="127"/>
    </row>
    <row r="556" spans="2:11">
      <c r="B556" s="32"/>
      <c r="C556" s="128"/>
      <c r="D556" s="69"/>
      <c r="E556" s="69"/>
      <c r="F556" s="127"/>
      <c r="G556" s="127"/>
      <c r="H556" s="127"/>
      <c r="I556" s="127"/>
      <c r="J556" s="127"/>
      <c r="K556" s="127"/>
    </row>
    <row r="557" spans="2:11">
      <c r="B557" s="32"/>
      <c r="C557" s="128"/>
      <c r="D557" s="69"/>
      <c r="E557" s="69"/>
      <c r="F557" s="127"/>
      <c r="G557" s="127"/>
      <c r="H557" s="127"/>
      <c r="I557" s="127"/>
      <c r="J557" s="127"/>
      <c r="K557" s="127"/>
    </row>
    <row r="558" spans="2:11">
      <c r="B558" s="32"/>
      <c r="C558" s="128"/>
      <c r="D558" s="69"/>
      <c r="E558" s="69"/>
      <c r="F558" s="127"/>
      <c r="G558" s="127"/>
      <c r="H558" s="127"/>
      <c r="I558" s="127"/>
      <c r="J558" s="127"/>
      <c r="K558" s="127"/>
    </row>
    <row r="559" spans="2:11">
      <c r="B559" s="32"/>
      <c r="C559" s="128"/>
      <c r="D559" s="69"/>
      <c r="E559" s="69"/>
      <c r="F559" s="127"/>
      <c r="G559" s="127"/>
      <c r="H559" s="127"/>
      <c r="I559" s="127"/>
      <c r="J559" s="127"/>
      <c r="K559" s="127"/>
    </row>
    <row r="560" spans="2:11">
      <c r="B560" s="32"/>
      <c r="C560" s="128"/>
      <c r="D560" s="69"/>
      <c r="E560" s="69"/>
      <c r="F560" s="127"/>
      <c r="G560" s="127"/>
      <c r="H560" s="127"/>
      <c r="I560" s="127"/>
      <c r="J560" s="127"/>
      <c r="K560" s="127"/>
    </row>
    <row r="561" spans="2:11">
      <c r="B561" s="32"/>
      <c r="C561" s="128"/>
      <c r="D561" s="69"/>
      <c r="E561" s="69"/>
      <c r="F561" s="127"/>
      <c r="G561" s="127"/>
      <c r="H561" s="127"/>
      <c r="I561" s="127"/>
      <c r="J561" s="127"/>
      <c r="K561" s="127"/>
    </row>
    <row r="562" spans="2:11">
      <c r="B562" s="32"/>
      <c r="C562" s="128"/>
      <c r="D562" s="69"/>
      <c r="E562" s="69"/>
      <c r="F562" s="127"/>
      <c r="G562" s="127"/>
      <c r="H562" s="127"/>
      <c r="I562" s="127"/>
      <c r="J562" s="127"/>
      <c r="K562" s="127"/>
    </row>
    <row r="563" spans="2:11">
      <c r="B563" s="32"/>
      <c r="C563" s="128"/>
      <c r="D563" s="69"/>
      <c r="E563" s="69"/>
      <c r="F563" s="127"/>
      <c r="G563" s="127"/>
      <c r="H563" s="127"/>
      <c r="I563" s="127"/>
      <c r="J563" s="127"/>
      <c r="K563" s="127"/>
    </row>
    <row r="564" spans="2:11">
      <c r="B564" s="32"/>
      <c r="C564" s="128"/>
      <c r="D564" s="69"/>
      <c r="E564" s="69"/>
      <c r="F564" s="127"/>
      <c r="G564" s="127"/>
      <c r="H564" s="127"/>
      <c r="I564" s="127"/>
      <c r="J564" s="127"/>
      <c r="K564" s="127"/>
    </row>
    <row r="565" spans="2:11">
      <c r="B565" s="32"/>
      <c r="C565" s="128"/>
      <c r="D565" s="69"/>
      <c r="E565" s="69"/>
      <c r="F565" s="127"/>
      <c r="G565" s="127"/>
      <c r="H565" s="127"/>
      <c r="I565" s="127"/>
      <c r="J565" s="127"/>
      <c r="K565" s="127"/>
    </row>
    <row r="566" spans="2:11">
      <c r="B566" s="32"/>
      <c r="C566" s="128"/>
      <c r="D566" s="69"/>
      <c r="E566" s="69"/>
      <c r="F566" s="127"/>
      <c r="G566" s="127"/>
      <c r="H566" s="127"/>
      <c r="I566" s="127"/>
      <c r="J566" s="127"/>
      <c r="K566" s="127"/>
    </row>
    <row r="567" spans="2:11">
      <c r="B567" s="32"/>
      <c r="C567" s="128"/>
      <c r="D567" s="69"/>
      <c r="E567" s="69"/>
      <c r="F567" s="127"/>
      <c r="G567" s="127"/>
      <c r="H567" s="127"/>
      <c r="I567" s="127"/>
      <c r="J567" s="127"/>
      <c r="K567" s="127"/>
    </row>
    <row r="568" spans="2:11">
      <c r="B568" s="32"/>
      <c r="C568" s="128"/>
      <c r="D568" s="69"/>
      <c r="E568" s="69"/>
      <c r="F568" s="127"/>
      <c r="G568" s="127"/>
      <c r="H568" s="127"/>
      <c r="I568" s="127"/>
      <c r="J568" s="127"/>
      <c r="K568" s="127"/>
    </row>
    <row r="569" spans="2:11">
      <c r="B569" s="32"/>
      <c r="C569" s="128"/>
      <c r="D569" s="69"/>
      <c r="E569" s="69"/>
      <c r="F569" s="127"/>
      <c r="G569" s="127"/>
      <c r="H569" s="127"/>
      <c r="I569" s="127"/>
      <c r="J569" s="127"/>
      <c r="K569" s="127"/>
    </row>
    <row r="570" spans="2:11">
      <c r="B570" s="32"/>
      <c r="C570" s="128"/>
      <c r="D570" s="69"/>
      <c r="E570" s="69"/>
      <c r="F570" s="127"/>
      <c r="G570" s="127"/>
      <c r="H570" s="127"/>
      <c r="I570" s="127"/>
      <c r="J570" s="127"/>
      <c r="K570" s="127"/>
    </row>
    <row r="571" spans="2:11">
      <c r="B571" s="32"/>
      <c r="C571" s="128"/>
      <c r="D571" s="69"/>
      <c r="E571" s="69"/>
      <c r="F571" s="127"/>
      <c r="G571" s="127"/>
      <c r="H571" s="127"/>
      <c r="I571" s="127"/>
      <c r="J571" s="127"/>
      <c r="K571" s="127"/>
    </row>
    <row r="572" spans="2:11">
      <c r="B572" s="32"/>
      <c r="C572" s="128"/>
      <c r="D572" s="69"/>
      <c r="E572" s="69"/>
      <c r="F572" s="127"/>
      <c r="G572" s="127"/>
      <c r="H572" s="127"/>
      <c r="I572" s="127"/>
      <c r="J572" s="127"/>
      <c r="K572" s="127"/>
    </row>
    <row r="573" spans="2:11">
      <c r="B573" s="32"/>
      <c r="C573" s="128"/>
      <c r="D573" s="69"/>
      <c r="E573" s="69"/>
      <c r="F573" s="127"/>
      <c r="G573" s="127"/>
      <c r="H573" s="127"/>
      <c r="I573" s="127"/>
      <c r="J573" s="127"/>
      <c r="K573" s="127"/>
    </row>
    <row r="574" spans="2:11">
      <c r="B574" s="32"/>
      <c r="C574" s="128"/>
      <c r="D574" s="69"/>
      <c r="E574" s="69"/>
      <c r="F574" s="127"/>
      <c r="G574" s="127"/>
      <c r="H574" s="127"/>
      <c r="I574" s="127"/>
      <c r="J574" s="127"/>
      <c r="K574" s="127"/>
    </row>
    <row r="575" spans="2:11">
      <c r="B575" s="32"/>
      <c r="C575" s="128"/>
      <c r="D575" s="69"/>
      <c r="E575" s="69"/>
      <c r="F575" s="127"/>
      <c r="G575" s="127"/>
      <c r="H575" s="127"/>
      <c r="I575" s="127"/>
      <c r="J575" s="127"/>
      <c r="K575" s="127"/>
    </row>
    <row r="576" spans="2:11">
      <c r="B576" s="32"/>
      <c r="C576" s="128"/>
      <c r="D576" s="69"/>
      <c r="E576" s="69"/>
      <c r="F576" s="127"/>
      <c r="G576" s="127"/>
      <c r="H576" s="127"/>
      <c r="I576" s="127"/>
      <c r="J576" s="127"/>
      <c r="K576" s="127"/>
    </row>
    <row r="577" spans="2:11">
      <c r="B577" s="32"/>
      <c r="C577" s="128"/>
      <c r="D577" s="69"/>
      <c r="E577" s="69"/>
      <c r="F577" s="127"/>
      <c r="G577" s="127"/>
      <c r="H577" s="127"/>
      <c r="I577" s="127"/>
      <c r="J577" s="127"/>
      <c r="K577" s="127"/>
    </row>
    <row r="578" spans="2:11">
      <c r="B578" s="32"/>
      <c r="C578" s="128"/>
      <c r="D578" s="69"/>
      <c r="E578" s="69"/>
      <c r="F578" s="127"/>
      <c r="G578" s="127"/>
      <c r="H578" s="127"/>
      <c r="I578" s="127"/>
      <c r="J578" s="127"/>
      <c r="K578" s="127"/>
    </row>
    <row r="579" spans="2:11">
      <c r="B579" s="32"/>
      <c r="C579" s="128"/>
      <c r="D579" s="69"/>
      <c r="E579" s="69"/>
      <c r="F579" s="127"/>
      <c r="G579" s="127"/>
      <c r="H579" s="127"/>
      <c r="I579" s="127"/>
      <c r="J579" s="127"/>
      <c r="K579" s="127"/>
    </row>
    <row r="580" spans="2:11">
      <c r="B580" s="32"/>
      <c r="C580" s="128"/>
      <c r="D580" s="69"/>
      <c r="E580" s="69"/>
      <c r="F580" s="127"/>
      <c r="G580" s="127"/>
      <c r="H580" s="127"/>
      <c r="I580" s="127"/>
      <c r="J580" s="127"/>
      <c r="K580" s="127"/>
    </row>
    <row r="581" spans="2:11">
      <c r="B581" s="32"/>
      <c r="C581" s="128"/>
      <c r="D581" s="69"/>
      <c r="E581" s="69"/>
      <c r="F581" s="127"/>
      <c r="G581" s="127"/>
      <c r="H581" s="127"/>
      <c r="I581" s="127"/>
      <c r="J581" s="127"/>
      <c r="K581" s="127"/>
    </row>
    <row r="582" spans="2:11">
      <c r="B582" s="32"/>
      <c r="C582" s="128"/>
      <c r="D582" s="69"/>
      <c r="E582" s="69"/>
      <c r="F582" s="127"/>
      <c r="G582" s="127"/>
      <c r="H582" s="127"/>
      <c r="I582" s="127"/>
      <c r="J582" s="127"/>
      <c r="K582" s="127"/>
    </row>
    <row r="583" spans="2:11">
      <c r="B583" s="32"/>
      <c r="C583" s="128"/>
      <c r="D583" s="69"/>
      <c r="E583" s="69"/>
      <c r="F583" s="127"/>
      <c r="G583" s="127"/>
      <c r="H583" s="127"/>
      <c r="I583" s="127"/>
      <c r="J583" s="127"/>
      <c r="K583" s="127"/>
    </row>
    <row r="584" spans="2:11">
      <c r="B584" s="32"/>
      <c r="C584" s="128"/>
      <c r="D584" s="69"/>
      <c r="E584" s="69"/>
      <c r="F584" s="127"/>
      <c r="G584" s="127"/>
      <c r="H584" s="127"/>
      <c r="I584" s="127"/>
      <c r="J584" s="127"/>
      <c r="K584" s="127"/>
    </row>
    <row r="585" spans="2:11">
      <c r="B585" s="32"/>
      <c r="C585" s="128"/>
      <c r="D585" s="69"/>
      <c r="E585" s="69"/>
      <c r="F585" s="127"/>
      <c r="G585" s="127"/>
      <c r="H585" s="127"/>
      <c r="I585" s="127"/>
      <c r="J585" s="127"/>
      <c r="K585" s="127"/>
    </row>
    <row r="586" spans="2:11">
      <c r="B586" s="32"/>
      <c r="C586" s="128"/>
      <c r="D586" s="69"/>
      <c r="E586" s="69"/>
      <c r="F586" s="127"/>
      <c r="G586" s="127"/>
      <c r="H586" s="127"/>
      <c r="I586" s="127"/>
      <c r="J586" s="127"/>
      <c r="K586" s="127"/>
    </row>
    <row r="587" spans="2:11">
      <c r="B587" s="32"/>
      <c r="C587" s="128"/>
      <c r="D587" s="69"/>
      <c r="E587" s="69"/>
      <c r="F587" s="127"/>
      <c r="G587" s="127"/>
      <c r="H587" s="127"/>
      <c r="I587" s="127"/>
      <c r="J587" s="127"/>
      <c r="K587" s="127"/>
    </row>
    <row r="588" spans="2:11">
      <c r="B588" s="32"/>
      <c r="C588" s="128"/>
      <c r="D588" s="69"/>
      <c r="E588" s="69"/>
      <c r="F588" s="127"/>
      <c r="G588" s="127"/>
      <c r="H588" s="127"/>
      <c r="I588" s="127"/>
      <c r="J588" s="127"/>
      <c r="K588" s="127"/>
    </row>
    <row r="589" spans="2:11">
      <c r="B589" s="32"/>
      <c r="C589" s="128"/>
      <c r="D589" s="69"/>
      <c r="E589" s="69"/>
      <c r="F589" s="127"/>
      <c r="G589" s="127"/>
      <c r="H589" s="127"/>
      <c r="I589" s="127"/>
      <c r="J589" s="127"/>
      <c r="K589" s="127"/>
    </row>
    <row r="590" spans="2:11">
      <c r="B590" s="32"/>
      <c r="C590" s="128"/>
      <c r="D590" s="69"/>
      <c r="E590" s="69"/>
      <c r="F590" s="127"/>
      <c r="G590" s="127"/>
      <c r="H590" s="127"/>
      <c r="I590" s="127"/>
      <c r="J590" s="127"/>
      <c r="K590" s="127"/>
    </row>
    <row r="591" spans="2:11">
      <c r="B591" s="32"/>
      <c r="C591" s="128"/>
      <c r="D591" s="69"/>
      <c r="E591" s="69"/>
      <c r="F591" s="127"/>
      <c r="G591" s="127"/>
      <c r="H591" s="127"/>
      <c r="I591" s="127"/>
      <c r="J591" s="127"/>
      <c r="K591" s="127"/>
    </row>
    <row r="592" spans="2:11">
      <c r="B592" s="32"/>
      <c r="C592" s="128"/>
      <c r="D592" s="69"/>
      <c r="E592" s="69"/>
      <c r="F592" s="127"/>
      <c r="G592" s="127"/>
      <c r="H592" s="127"/>
      <c r="I592" s="127"/>
      <c r="J592" s="127"/>
      <c r="K592" s="127"/>
    </row>
    <row r="593" spans="2:11">
      <c r="B593" s="32"/>
      <c r="C593" s="128"/>
      <c r="D593" s="69"/>
      <c r="E593" s="69"/>
      <c r="F593" s="127"/>
      <c r="G593" s="127"/>
      <c r="H593" s="127"/>
      <c r="I593" s="127"/>
      <c r="J593" s="127"/>
      <c r="K593" s="127"/>
    </row>
    <row r="594" spans="2:11">
      <c r="B594" s="32"/>
      <c r="C594" s="128"/>
      <c r="D594" s="69"/>
      <c r="E594" s="69"/>
      <c r="F594" s="127"/>
      <c r="G594" s="127"/>
      <c r="H594" s="127"/>
      <c r="I594" s="127"/>
      <c r="J594" s="127"/>
      <c r="K594" s="127"/>
    </row>
    <row r="595" spans="2:11">
      <c r="B595" s="32"/>
      <c r="C595" s="128"/>
      <c r="D595" s="69"/>
      <c r="E595" s="69"/>
      <c r="F595" s="127"/>
      <c r="G595" s="127"/>
      <c r="H595" s="127"/>
      <c r="I595" s="127"/>
      <c r="J595" s="127"/>
      <c r="K595" s="127"/>
    </row>
    <row r="596" spans="2:11">
      <c r="B596" s="32"/>
      <c r="C596" s="128"/>
      <c r="D596" s="69"/>
      <c r="E596" s="69"/>
      <c r="F596" s="127"/>
      <c r="G596" s="127"/>
      <c r="H596" s="127"/>
      <c r="I596" s="127"/>
      <c r="J596" s="127"/>
      <c r="K596" s="127"/>
    </row>
    <row r="597" spans="2:11">
      <c r="B597" s="32"/>
      <c r="C597" s="128"/>
      <c r="D597" s="69"/>
      <c r="E597" s="69"/>
      <c r="F597" s="127"/>
      <c r="G597" s="127"/>
      <c r="H597" s="127"/>
      <c r="I597" s="127"/>
      <c r="J597" s="127"/>
      <c r="K597" s="127"/>
    </row>
    <row r="598" spans="2:11">
      <c r="B598" s="32"/>
      <c r="C598" s="128"/>
      <c r="D598" s="69"/>
      <c r="E598" s="69"/>
      <c r="F598" s="127"/>
      <c r="G598" s="127"/>
      <c r="H598" s="127"/>
      <c r="I598" s="127"/>
      <c r="J598" s="127"/>
      <c r="K598" s="127"/>
    </row>
    <row r="599" spans="2:11">
      <c r="B599" s="32"/>
      <c r="C599" s="128"/>
      <c r="D599" s="69"/>
      <c r="E599" s="69"/>
      <c r="F599" s="127"/>
      <c r="G599" s="127"/>
      <c r="H599" s="127"/>
      <c r="I599" s="127"/>
      <c r="J599" s="127"/>
      <c r="K599" s="127"/>
    </row>
    <row r="600" spans="2:11">
      <c r="B600" s="32"/>
      <c r="C600" s="12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32"/>
      <c r="D886" s="83"/>
      <c r="E886" s="83"/>
    </row>
    <row r="887" spans="2:11">
      <c r="C887" s="132"/>
      <c r="D887" s="83"/>
      <c r="E887" s="83"/>
    </row>
    <row r="888" spans="2:11">
      <c r="C888" s="132"/>
      <c r="D888" s="83"/>
      <c r="E888" s="83"/>
    </row>
    <row r="889" spans="2:11">
      <c r="C889" s="132"/>
      <c r="D889" s="83"/>
      <c r="E889" s="83"/>
    </row>
    <row r="890" spans="2:11">
      <c r="C890" s="132"/>
      <c r="D890" s="83"/>
      <c r="E890" s="83"/>
    </row>
    <row r="891" spans="2:11">
      <c r="C891" s="132"/>
      <c r="D891" s="83"/>
      <c r="E891" s="83"/>
    </row>
    <row r="892" spans="2:11">
      <c r="C892" s="132"/>
      <c r="D892" s="83"/>
      <c r="E892" s="83"/>
    </row>
    <row r="893" spans="2:11">
      <c r="C893" s="132"/>
      <c r="D893" s="83"/>
      <c r="E893" s="83"/>
    </row>
    <row r="894" spans="2:11">
      <c r="C894" s="132"/>
      <c r="D894" s="83"/>
      <c r="E894" s="83"/>
    </row>
    <row r="895" spans="2:11">
      <c r="C895" s="132"/>
      <c r="D895" s="83"/>
      <c r="E895" s="83"/>
    </row>
    <row r="896" spans="2:11">
      <c r="C896" s="132"/>
      <c r="D896" s="83"/>
      <c r="E896" s="83"/>
    </row>
    <row r="897" spans="3:5">
      <c r="C897" s="132"/>
      <c r="D897" s="83"/>
      <c r="E897" s="83"/>
    </row>
    <row r="898" spans="3:5">
      <c r="C898" s="132"/>
      <c r="D898" s="83"/>
      <c r="E898" s="83"/>
    </row>
    <row r="899" spans="3:5">
      <c r="C899" s="132"/>
      <c r="D899" s="83"/>
      <c r="E899" s="83"/>
    </row>
    <row r="900" spans="3:5">
      <c r="C900" s="132"/>
      <c r="D900" s="83"/>
      <c r="E900" s="83"/>
    </row>
    <row r="901" spans="3:5">
      <c r="C901" s="132"/>
      <c r="D901" s="83"/>
      <c r="E901" s="83"/>
    </row>
    <row r="902" spans="3:5">
      <c r="C902" s="132"/>
      <c r="D902" s="83"/>
      <c r="E902" s="83"/>
    </row>
    <row r="903" spans="3:5">
      <c r="C903" s="132"/>
      <c r="D903" s="83"/>
      <c r="E903" s="83"/>
    </row>
    <row r="904" spans="3:5">
      <c r="C904" s="132"/>
      <c r="D904" s="83"/>
      <c r="E904" s="83"/>
    </row>
    <row r="905" spans="3:5">
      <c r="C905" s="132"/>
      <c r="D905" s="83"/>
      <c r="E905" s="83"/>
    </row>
    <row r="906" spans="3:5">
      <c r="C906" s="132"/>
      <c r="D906" s="83"/>
      <c r="E906" s="83"/>
    </row>
    <row r="907" spans="3:5">
      <c r="C907" s="132"/>
      <c r="D907" s="83"/>
      <c r="E907" s="83"/>
    </row>
    <row r="908" spans="3:5">
      <c r="C908" s="132"/>
      <c r="D908" s="83"/>
      <c r="E908" s="83"/>
    </row>
    <row r="909" spans="3:5">
      <c r="C909" s="132"/>
      <c r="D909" s="83"/>
      <c r="E909" s="83"/>
    </row>
    <row r="910" spans="3:5">
      <c r="C910" s="132"/>
      <c r="D910" s="83"/>
      <c r="E910" s="83"/>
    </row>
    <row r="911" spans="3:5">
      <c r="C911" s="132"/>
      <c r="D911" s="83"/>
      <c r="E911" s="83"/>
    </row>
    <row r="912" spans="3:5">
      <c r="C912" s="132"/>
      <c r="D912" s="83"/>
      <c r="E912" s="83"/>
    </row>
    <row r="913" spans="3:5">
      <c r="C913" s="132"/>
      <c r="D913" s="83"/>
      <c r="E913" s="83"/>
    </row>
    <row r="914" spans="3:5">
      <c r="C914" s="132"/>
      <c r="D914" s="83"/>
      <c r="E914" s="83"/>
    </row>
    <row r="915" spans="3:5">
      <c r="C915" s="132"/>
      <c r="D915" s="83"/>
      <c r="E915" s="83"/>
    </row>
    <row r="916" spans="3:5">
      <c r="C916" s="132"/>
      <c r="D916" s="83"/>
      <c r="E916" s="83"/>
    </row>
    <row r="917" spans="3:5">
      <c r="C917" s="132"/>
      <c r="D917" s="83"/>
      <c r="E917" s="83"/>
    </row>
    <row r="918" spans="3:5">
      <c r="C918" s="132"/>
      <c r="D918" s="83"/>
      <c r="E918" s="83"/>
    </row>
    <row r="919" spans="3:5">
      <c r="C919" s="132"/>
      <c r="D919" s="83"/>
      <c r="E919" s="83"/>
    </row>
    <row r="920" spans="3:5">
      <c r="C920" s="132"/>
      <c r="D920" s="83"/>
      <c r="E920" s="83"/>
    </row>
    <row r="921" spans="3:5">
      <c r="C921" s="132"/>
      <c r="D921" s="83"/>
      <c r="E921" s="83"/>
    </row>
    <row r="922" spans="3:5">
      <c r="C922" s="132"/>
      <c r="D922" s="83"/>
      <c r="E922" s="83"/>
    </row>
    <row r="923" spans="3:5">
      <c r="C923" s="132"/>
      <c r="D923" s="83"/>
      <c r="E923" s="83"/>
    </row>
    <row r="924" spans="3:5">
      <c r="C924" s="132"/>
      <c r="D924" s="83"/>
      <c r="E924" s="83"/>
    </row>
    <row r="925" spans="3:5">
      <c r="C925" s="132"/>
      <c r="D925" s="83"/>
      <c r="E925" s="83"/>
    </row>
    <row r="926" spans="3:5">
      <c r="C926" s="132"/>
      <c r="D926" s="83"/>
      <c r="E926" s="83"/>
    </row>
    <row r="927" spans="3:5">
      <c r="C927" s="132"/>
      <c r="D927" s="83"/>
      <c r="E927" s="83"/>
    </row>
    <row r="928" spans="3:5">
      <c r="C928" s="132"/>
      <c r="D928" s="83"/>
      <c r="E928" s="83"/>
    </row>
    <row r="929" spans="3:5">
      <c r="C929" s="132"/>
      <c r="D929" s="83"/>
      <c r="E929" s="83"/>
    </row>
    <row r="930" spans="3:5">
      <c r="C930" s="132"/>
      <c r="D930" s="83"/>
      <c r="E930" s="83"/>
    </row>
    <row r="931" spans="3:5">
      <c r="C931" s="132"/>
      <c r="D931" s="83"/>
      <c r="E931" s="83"/>
    </row>
    <row r="932" spans="3:5">
      <c r="C932" s="132"/>
      <c r="D932" s="83"/>
      <c r="E932" s="83"/>
    </row>
    <row r="933" spans="3:5">
      <c r="C933" s="132"/>
      <c r="D933" s="83"/>
      <c r="E933" s="83"/>
    </row>
    <row r="934" spans="3:5">
      <c r="C934" s="132"/>
      <c r="D934" s="83"/>
      <c r="E934" s="83"/>
    </row>
    <row r="935" spans="3:5">
      <c r="C935" s="132"/>
      <c r="D935" s="83"/>
      <c r="E935" s="83"/>
    </row>
    <row r="936" spans="3:5">
      <c r="C936" s="132"/>
      <c r="D936" s="83"/>
      <c r="E936" s="83"/>
    </row>
    <row r="937" spans="3:5">
      <c r="C937" s="132"/>
      <c r="D937" s="83"/>
      <c r="E937" s="83"/>
    </row>
    <row r="938" spans="3:5">
      <c r="C938" s="132"/>
      <c r="D938" s="83"/>
      <c r="E938" s="83"/>
    </row>
    <row r="939" spans="3:5">
      <c r="C939" s="132"/>
      <c r="D939" s="83"/>
      <c r="E939" s="83"/>
    </row>
    <row r="940" spans="3:5">
      <c r="C940" s="132"/>
      <c r="D940" s="83"/>
      <c r="E940" s="83"/>
    </row>
    <row r="941" spans="3:5">
      <c r="C941" s="132"/>
      <c r="D941" s="83"/>
      <c r="E941" s="83"/>
    </row>
    <row r="942" spans="3:5">
      <c r="C942" s="132"/>
      <c r="D942" s="83"/>
      <c r="E942" s="83"/>
    </row>
    <row r="943" spans="3:5">
      <c r="C943" s="132"/>
      <c r="D943" s="83"/>
      <c r="E943" s="83"/>
    </row>
    <row r="944" spans="3:5">
      <c r="C944" s="132"/>
      <c r="D944" s="83"/>
      <c r="E944" s="83"/>
    </row>
    <row r="945" spans="3:5">
      <c r="C945" s="132"/>
      <c r="D945" s="83"/>
      <c r="E945" s="83"/>
    </row>
    <row r="946" spans="3:5">
      <c r="C946" s="132"/>
      <c r="D946" s="83"/>
      <c r="E946" s="83"/>
    </row>
    <row r="947" spans="3:5">
      <c r="C947" s="132"/>
      <c r="D947" s="83"/>
      <c r="E947" s="83"/>
    </row>
    <row r="948" spans="3:5">
      <c r="C948" s="132"/>
      <c r="D948" s="83"/>
      <c r="E948" s="83"/>
    </row>
    <row r="949" spans="3:5">
      <c r="C949" s="132"/>
      <c r="D949" s="83"/>
      <c r="E949" s="83"/>
    </row>
    <row r="950" spans="3:5">
      <c r="C950" s="132"/>
      <c r="D950" s="83"/>
      <c r="E950" s="83"/>
    </row>
    <row r="951" spans="3:5">
      <c r="C951" s="132"/>
      <c r="D951" s="83"/>
      <c r="E951" s="83"/>
    </row>
    <row r="952" spans="3:5">
      <c r="C952" s="132"/>
      <c r="D952" s="83"/>
      <c r="E952" s="83"/>
    </row>
    <row r="953" spans="3:5">
      <c r="C953" s="132"/>
      <c r="D953" s="83"/>
      <c r="E953" s="83"/>
    </row>
    <row r="954" spans="3:5">
      <c r="C954" s="132"/>
      <c r="D954" s="83"/>
      <c r="E954" s="83"/>
    </row>
    <row r="955" spans="3:5">
      <c r="C955" s="132"/>
      <c r="D955" s="83"/>
      <c r="E955" s="83"/>
    </row>
    <row r="956" spans="3:5">
      <c r="C956" s="132"/>
      <c r="D956" s="83"/>
      <c r="E956" s="83"/>
    </row>
    <row r="957" spans="3:5">
      <c r="C957" s="132"/>
      <c r="D957" s="83"/>
      <c r="E957" s="83"/>
    </row>
    <row r="958" spans="3:5">
      <c r="C958" s="132"/>
      <c r="D958" s="83"/>
      <c r="E958" s="83"/>
    </row>
    <row r="959" spans="3:5">
      <c r="C959" s="132"/>
      <c r="D959" s="83"/>
      <c r="E959" s="83"/>
    </row>
    <row r="960" spans="3:5">
      <c r="C960" s="132"/>
      <c r="D960" s="83"/>
      <c r="E960" s="83"/>
    </row>
    <row r="961" spans="3:5">
      <c r="C961" s="132"/>
      <c r="D961" s="83"/>
      <c r="E961" s="83"/>
    </row>
    <row r="962" spans="3:5">
      <c r="C962" s="132"/>
      <c r="D962" s="83"/>
      <c r="E962" s="83"/>
    </row>
    <row r="963" spans="3:5">
      <c r="C963" s="132"/>
      <c r="D963" s="83"/>
      <c r="E963" s="83"/>
    </row>
    <row r="964" spans="3:5">
      <c r="C964" s="132"/>
      <c r="D964" s="83"/>
      <c r="E964" s="83"/>
    </row>
    <row r="965" spans="3:5">
      <c r="C965" s="132"/>
      <c r="D965" s="83"/>
      <c r="E965" s="83"/>
    </row>
    <row r="966" spans="3:5">
      <c r="C966" s="132"/>
      <c r="D966" s="83"/>
      <c r="E966" s="83"/>
    </row>
    <row r="967" spans="3:5">
      <c r="C967" s="132"/>
      <c r="D967" s="83"/>
      <c r="E967" s="83"/>
    </row>
    <row r="968" spans="3:5">
      <c r="C968" s="132"/>
      <c r="D968" s="83"/>
      <c r="E968" s="83"/>
    </row>
    <row r="969" spans="3:5">
      <c r="C969" s="132"/>
      <c r="D969" s="83"/>
      <c r="E969" s="83"/>
    </row>
    <row r="970" spans="3:5">
      <c r="C970" s="132"/>
      <c r="D970" s="83"/>
      <c r="E970" s="83"/>
    </row>
    <row r="971" spans="3:5">
      <c r="C971" s="132"/>
      <c r="D971" s="83"/>
      <c r="E971" s="83"/>
    </row>
    <row r="972" spans="3:5">
      <c r="C972" s="132"/>
      <c r="D972" s="83"/>
      <c r="E972" s="83"/>
    </row>
    <row r="973" spans="3:5">
      <c r="C973" s="132"/>
      <c r="D973" s="83"/>
      <c r="E973" s="83"/>
    </row>
    <row r="974" spans="3:5">
      <c r="C974" s="132"/>
      <c r="D974" s="83"/>
      <c r="E974" s="83"/>
    </row>
    <row r="975" spans="3:5">
      <c r="C975" s="132"/>
      <c r="D975" s="83"/>
      <c r="E975" s="83"/>
    </row>
    <row r="976" spans="3:5">
      <c r="C976" s="132"/>
      <c r="D976" s="83"/>
      <c r="E976" s="83"/>
    </row>
    <row r="977" spans="3:5">
      <c r="C977" s="132"/>
      <c r="D977" s="83"/>
      <c r="E977" s="83"/>
    </row>
    <row r="978" spans="3:5">
      <c r="C978" s="132"/>
      <c r="D978" s="83"/>
      <c r="E978" s="83"/>
    </row>
    <row r="979" spans="3:5">
      <c r="C979" s="132"/>
      <c r="D979" s="83"/>
      <c r="E979" s="83"/>
    </row>
    <row r="980" spans="3:5">
      <c r="C980" s="132"/>
      <c r="D980" s="83"/>
      <c r="E980" s="83"/>
    </row>
    <row r="981" spans="3:5">
      <c r="C981" s="132"/>
      <c r="D981" s="83"/>
      <c r="E981" s="83"/>
    </row>
    <row r="982" spans="3:5">
      <c r="C982" s="132"/>
      <c r="D982" s="83"/>
      <c r="E982" s="83"/>
    </row>
    <row r="983" spans="3:5">
      <c r="C983" s="132"/>
      <c r="D983" s="83"/>
      <c r="E983" s="83"/>
    </row>
    <row r="984" spans="3:5">
      <c r="C984" s="132"/>
      <c r="D984" s="83"/>
      <c r="E984" s="83"/>
    </row>
    <row r="985" spans="3:5">
      <c r="C985" s="132"/>
      <c r="D985" s="83"/>
      <c r="E985" s="83"/>
    </row>
    <row r="986" spans="3:5">
      <c r="C986" s="132"/>
      <c r="D986" s="83"/>
      <c r="E986" s="83"/>
    </row>
    <row r="987" spans="3:5">
      <c r="C987" s="132"/>
      <c r="D987" s="83"/>
      <c r="E987" s="83"/>
    </row>
    <row r="988" spans="3:5">
      <c r="C988" s="132"/>
      <c r="D988" s="83"/>
      <c r="E988" s="83"/>
    </row>
    <row r="989" spans="3:5">
      <c r="C989" s="132"/>
      <c r="D989" s="83"/>
      <c r="E989" s="83"/>
    </row>
    <row r="990" spans="3:5">
      <c r="C990" s="132"/>
      <c r="D990" s="83"/>
      <c r="E990" s="83"/>
    </row>
    <row r="991" spans="3:5">
      <c r="C991" s="132"/>
      <c r="D991" s="83"/>
      <c r="E991" s="83"/>
    </row>
    <row r="992" spans="3:5">
      <c r="C992" s="132"/>
      <c r="D992" s="83"/>
      <c r="E992" s="83"/>
    </row>
    <row r="993" spans="3:5">
      <c r="C993" s="132"/>
      <c r="D993" s="83"/>
      <c r="E993" s="83"/>
    </row>
    <row r="994" spans="3:5">
      <c r="C994" s="132"/>
      <c r="D994" s="83"/>
      <c r="E994" s="83"/>
    </row>
    <row r="995" spans="3:5">
      <c r="C995" s="132"/>
      <c r="D995" s="83"/>
      <c r="E995" s="83"/>
    </row>
    <row r="996" spans="3:5">
      <c r="C996" s="132"/>
      <c r="D996" s="83"/>
      <c r="E996" s="83"/>
    </row>
    <row r="997" spans="3:5">
      <c r="C997" s="132"/>
      <c r="D997" s="83"/>
      <c r="E997" s="83"/>
    </row>
    <row r="998" spans="3:5">
      <c r="C998" s="132"/>
      <c r="D998" s="83"/>
      <c r="E998" s="83"/>
    </row>
    <row r="999" spans="3:5">
      <c r="C999" s="132"/>
      <c r="D999" s="83"/>
      <c r="E999" s="83"/>
    </row>
    <row r="1000" spans="3:5">
      <c r="C1000" s="132"/>
      <c r="D1000" s="83"/>
      <c r="E1000" s="83"/>
    </row>
    <row r="1001" spans="3:5">
      <c r="C1001" s="132"/>
      <c r="D1001" s="83"/>
      <c r="E1001" s="83"/>
    </row>
    <row r="1002" spans="3:5">
      <c r="C1002" s="132"/>
      <c r="D1002" s="83"/>
      <c r="E1002" s="83"/>
    </row>
    <row r="1003" spans="3:5">
      <c r="C1003" s="132"/>
      <c r="D1003" s="83"/>
      <c r="E1003" s="83"/>
    </row>
    <row r="1004" spans="3:5">
      <c r="C1004" s="132"/>
      <c r="D1004" s="83"/>
      <c r="E1004" s="83"/>
    </row>
    <row r="1005" spans="3:5">
      <c r="C1005" s="132"/>
      <c r="D1005" s="83"/>
      <c r="E1005" s="83"/>
    </row>
    <row r="1006" spans="3:5">
      <c r="C1006" s="132"/>
      <c r="D1006" s="83"/>
      <c r="E1006" s="83"/>
    </row>
    <row r="1007" spans="3:5">
      <c r="C1007" s="132"/>
      <c r="D1007" s="83"/>
      <c r="E1007" s="83"/>
    </row>
    <row r="1008" spans="3:5">
      <c r="C1008" s="132"/>
      <c r="D1008" s="83"/>
      <c r="E1008" s="83"/>
    </row>
    <row r="1009" spans="3:5">
      <c r="C1009" s="132"/>
      <c r="D1009" s="83"/>
      <c r="E1009" s="83"/>
    </row>
    <row r="1010" spans="3:5">
      <c r="C1010" s="132"/>
      <c r="D1010" s="83"/>
      <c r="E1010" s="83"/>
    </row>
    <row r="1011" spans="3:5">
      <c r="C1011" s="132"/>
      <c r="D1011" s="83"/>
      <c r="E1011" s="83"/>
    </row>
    <row r="1012" spans="3:5">
      <c r="C1012" s="132"/>
      <c r="D1012" s="83"/>
      <c r="E1012" s="83"/>
    </row>
    <row r="1013" spans="3:5">
      <c r="C1013" s="132"/>
      <c r="D1013" s="83"/>
      <c r="E1013" s="83"/>
    </row>
    <row r="1014" spans="3:5">
      <c r="C1014" s="132"/>
      <c r="D1014" s="83"/>
      <c r="E1014" s="83"/>
    </row>
    <row r="1015" spans="3:5">
      <c r="C1015" s="132"/>
      <c r="D1015" s="83"/>
      <c r="E1015" s="83"/>
    </row>
    <row r="1016" spans="3:5">
      <c r="C1016" s="132"/>
      <c r="D1016" s="83"/>
      <c r="E1016" s="83"/>
    </row>
    <row r="1017" spans="3:5">
      <c r="C1017" s="132"/>
      <c r="D1017" s="83"/>
      <c r="E1017" s="83"/>
    </row>
    <row r="1018" spans="3:5">
      <c r="C1018" s="132"/>
      <c r="D1018" s="83"/>
      <c r="E1018" s="83"/>
    </row>
    <row r="1019" spans="3:5">
      <c r="C1019" s="132"/>
      <c r="D1019" s="83"/>
      <c r="E1019" s="83"/>
    </row>
    <row r="1020" spans="3:5">
      <c r="C1020" s="132"/>
      <c r="D1020" s="83"/>
      <c r="E1020" s="83"/>
    </row>
    <row r="1021" spans="3:5">
      <c r="C1021" s="132"/>
      <c r="D1021" s="83"/>
      <c r="E1021" s="83"/>
    </row>
    <row r="1022" spans="3:5">
      <c r="C1022" s="132"/>
      <c r="D1022" s="83"/>
      <c r="E1022" s="83"/>
    </row>
    <row r="1023" spans="3:5">
      <c r="C1023" s="132"/>
      <c r="D1023" s="83"/>
      <c r="E1023" s="83"/>
    </row>
    <row r="1024" spans="3:5">
      <c r="C1024" s="132"/>
      <c r="D1024" s="83"/>
      <c r="E1024" s="83"/>
    </row>
    <row r="1025" spans="3:5">
      <c r="C1025" s="132"/>
      <c r="D1025" s="83"/>
      <c r="E1025" s="83"/>
    </row>
    <row r="1026" spans="3:5">
      <c r="C1026" s="132"/>
      <c r="D1026" s="83"/>
      <c r="E1026" s="83"/>
    </row>
    <row r="1027" spans="3:5">
      <c r="C1027" s="132"/>
      <c r="D1027" s="83"/>
      <c r="E1027" s="83"/>
    </row>
    <row r="1028" spans="3:5">
      <c r="C1028" s="132"/>
      <c r="D1028" s="83"/>
      <c r="E1028" s="83"/>
    </row>
    <row r="1029" spans="3:5">
      <c r="C1029" s="132"/>
      <c r="D1029" s="83"/>
      <c r="E1029" s="83"/>
    </row>
    <row r="1030" spans="3:5">
      <c r="C1030" s="132"/>
      <c r="D1030" s="83"/>
      <c r="E1030" s="83"/>
    </row>
    <row r="1031" spans="3:5">
      <c r="C1031" s="132"/>
      <c r="D1031" s="83"/>
      <c r="E1031" s="83"/>
    </row>
    <row r="1032" spans="3:5">
      <c r="C1032" s="132"/>
      <c r="D1032" s="83"/>
      <c r="E1032" s="83"/>
    </row>
    <row r="1033" spans="3:5">
      <c r="C1033" s="132"/>
      <c r="D1033" s="83"/>
      <c r="E1033" s="83"/>
    </row>
    <row r="1034" spans="3:5">
      <c r="C1034" s="132"/>
      <c r="D1034" s="83"/>
      <c r="E1034" s="83"/>
    </row>
    <row r="1035" spans="3:5">
      <c r="C1035" s="132"/>
      <c r="D1035" s="83"/>
      <c r="E1035" s="83"/>
    </row>
    <row r="1036" spans="3:5">
      <c r="C1036" s="132"/>
      <c r="D1036" s="83"/>
      <c r="E1036" s="83"/>
    </row>
    <row r="1037" spans="3:5">
      <c r="C1037" s="132"/>
      <c r="D1037" s="83"/>
      <c r="E1037" s="83"/>
    </row>
    <row r="1038" spans="3:5">
      <c r="C1038" s="132"/>
      <c r="D1038" s="83"/>
      <c r="E1038" s="83"/>
    </row>
    <row r="1039" spans="3:5">
      <c r="C1039" s="132"/>
      <c r="D1039" s="83"/>
      <c r="E1039" s="83"/>
    </row>
    <row r="1040" spans="3:5">
      <c r="C1040" s="132"/>
      <c r="D1040" s="83"/>
      <c r="E1040" s="83"/>
    </row>
    <row r="1041" spans="3:5">
      <c r="C1041" s="132"/>
      <c r="D1041" s="83"/>
      <c r="E1041" s="83"/>
    </row>
    <row r="1042" spans="3:5">
      <c r="C1042" s="132"/>
      <c r="D1042" s="83"/>
      <c r="E1042" s="83"/>
    </row>
    <row r="1043" spans="3:5">
      <c r="C1043" s="132"/>
      <c r="D1043" s="83"/>
      <c r="E1043" s="83"/>
    </row>
    <row r="1044" spans="3:5">
      <c r="C1044" s="132"/>
      <c r="D1044" s="83"/>
      <c r="E1044" s="83"/>
    </row>
    <row r="1045" spans="3:5">
      <c r="C1045" s="132"/>
      <c r="D1045" s="83"/>
      <c r="E1045" s="83"/>
    </row>
    <row r="1046" spans="3:5">
      <c r="C1046" s="132"/>
      <c r="D1046" s="83"/>
      <c r="E1046" s="83"/>
    </row>
    <row r="1047" spans="3:5">
      <c r="C1047" s="132"/>
      <c r="D1047" s="83"/>
      <c r="E1047" s="83"/>
    </row>
    <row r="1048" spans="3:5">
      <c r="C1048" s="132"/>
      <c r="D1048" s="83"/>
      <c r="E1048" s="83"/>
    </row>
    <row r="1049" spans="3:5">
      <c r="C1049" s="132"/>
      <c r="D1049" s="83"/>
      <c r="E1049" s="83"/>
    </row>
    <row r="1050" spans="3:5">
      <c r="C1050" s="132"/>
      <c r="D1050" s="83"/>
      <c r="E1050" s="83"/>
    </row>
    <row r="1051" spans="3:5">
      <c r="C1051" s="132"/>
      <c r="D1051" s="83"/>
      <c r="E1051" s="83"/>
    </row>
    <row r="1052" spans="3:5">
      <c r="C1052" s="132"/>
      <c r="D1052" s="83"/>
      <c r="E1052" s="83"/>
    </row>
    <row r="1053" spans="3:5">
      <c r="C1053" s="132"/>
      <c r="D1053" s="83"/>
      <c r="E1053" s="83"/>
    </row>
    <row r="1054" spans="3:5">
      <c r="C1054" s="132"/>
      <c r="D1054" s="83"/>
      <c r="E1054" s="83"/>
    </row>
    <row r="1055" spans="3:5">
      <c r="C1055" s="132"/>
      <c r="D1055" s="83"/>
      <c r="E1055" s="83"/>
    </row>
    <row r="1056" spans="3:5">
      <c r="C1056" s="132"/>
      <c r="D1056" s="83"/>
      <c r="E1056" s="83"/>
    </row>
    <row r="1057" spans="3:5">
      <c r="C1057" s="132"/>
      <c r="D1057" s="83"/>
      <c r="E1057" s="83"/>
    </row>
    <row r="1058" spans="3:5">
      <c r="C1058" s="132"/>
      <c r="D1058" s="83"/>
      <c r="E1058" s="83"/>
    </row>
    <row r="1059" spans="3:5">
      <c r="C1059" s="132"/>
      <c r="D1059" s="83"/>
      <c r="E1059" s="83"/>
    </row>
    <row r="1060" spans="3:5">
      <c r="C1060" s="132"/>
      <c r="D1060" s="83"/>
      <c r="E1060" s="83"/>
    </row>
    <row r="1061" spans="3:5">
      <c r="C1061" s="132"/>
      <c r="D1061" s="83"/>
      <c r="E1061" s="83"/>
    </row>
    <row r="1062" spans="3:5">
      <c r="C1062" s="132"/>
      <c r="D1062" s="83"/>
      <c r="E1062" s="83"/>
    </row>
    <row r="1063" spans="3:5">
      <c r="C1063" s="132"/>
      <c r="D1063" s="83"/>
      <c r="E1063" s="83"/>
    </row>
    <row r="1064" spans="3:5">
      <c r="C1064" s="132"/>
      <c r="D1064" s="83"/>
      <c r="E1064" s="83"/>
    </row>
    <row r="1065" spans="3:5">
      <c r="C1065" s="132"/>
      <c r="D1065" s="83"/>
      <c r="E1065" s="83"/>
    </row>
    <row r="1066" spans="3:5">
      <c r="C1066" s="132"/>
      <c r="D1066" s="83"/>
      <c r="E1066" s="83"/>
    </row>
    <row r="1067" spans="3:5">
      <c r="C1067" s="132"/>
      <c r="D1067" s="83"/>
      <c r="E1067" s="83"/>
    </row>
    <row r="1068" spans="3:5">
      <c r="C1068" s="132"/>
      <c r="D1068" s="83"/>
      <c r="E1068" s="83"/>
    </row>
    <row r="1069" spans="3:5">
      <c r="C1069" s="132"/>
      <c r="D1069" s="83"/>
      <c r="E1069" s="83"/>
    </row>
    <row r="1070" spans="3:5">
      <c r="C1070" s="132"/>
      <c r="D1070" s="83"/>
      <c r="E1070" s="83"/>
    </row>
    <row r="1071" spans="3:5">
      <c r="C1071" s="132"/>
      <c r="D1071" s="83"/>
      <c r="E1071" s="83"/>
    </row>
    <row r="1072" spans="3:5">
      <c r="C1072" s="132"/>
      <c r="D1072" s="83"/>
      <c r="E1072" s="83"/>
    </row>
    <row r="1073" spans="3:5">
      <c r="C1073" s="132"/>
      <c r="D1073" s="83"/>
      <c r="E1073" s="83"/>
    </row>
    <row r="1074" spans="3:5">
      <c r="C1074" s="132"/>
      <c r="D1074" s="83"/>
      <c r="E1074" s="83"/>
    </row>
    <row r="1075" spans="3:5">
      <c r="C1075" s="132"/>
      <c r="D1075" s="83"/>
      <c r="E1075" s="83"/>
    </row>
    <row r="1076" spans="3:5">
      <c r="C1076" s="132"/>
      <c r="D1076" s="83"/>
      <c r="E1076" s="83"/>
    </row>
    <row r="1077" spans="3:5">
      <c r="C1077" s="132"/>
      <c r="D1077" s="83"/>
      <c r="E1077" s="83"/>
    </row>
    <row r="1078" spans="3:5">
      <c r="C1078" s="132"/>
      <c r="D1078" s="83"/>
      <c r="E1078" s="83"/>
    </row>
    <row r="1079" spans="3:5">
      <c r="C1079" s="132"/>
      <c r="D1079" s="83"/>
      <c r="E1079" s="83"/>
    </row>
    <row r="1080" spans="3:5">
      <c r="C1080" s="132"/>
      <c r="D1080" s="83"/>
      <c r="E1080" s="83"/>
    </row>
    <row r="1081" spans="3:5">
      <c r="C1081" s="132"/>
      <c r="D1081" s="83"/>
      <c r="E1081" s="83"/>
    </row>
    <row r="1082" spans="3:5">
      <c r="C1082" s="132"/>
      <c r="D1082" s="83"/>
      <c r="E1082" s="83"/>
    </row>
    <row r="1083" spans="3:5">
      <c r="C1083" s="132"/>
      <c r="D1083" s="83"/>
      <c r="E1083" s="83"/>
    </row>
    <row r="1084" spans="3:5">
      <c r="C1084" s="132"/>
      <c r="D1084" s="83"/>
      <c r="E1084" s="83"/>
    </row>
    <row r="1085" spans="3:5">
      <c r="C1085" s="132"/>
      <c r="D1085" s="83"/>
      <c r="E1085" s="83"/>
    </row>
    <row r="1086" spans="3:5">
      <c r="C1086" s="132"/>
      <c r="D1086" s="83"/>
      <c r="E1086" s="83"/>
    </row>
    <row r="1087" spans="3:5">
      <c r="C1087" s="132"/>
      <c r="D1087" s="83"/>
      <c r="E1087" s="83"/>
    </row>
    <row r="1088" spans="3:5">
      <c r="C1088" s="132"/>
      <c r="D1088" s="83"/>
      <c r="E1088" s="83"/>
    </row>
    <row r="1089" spans="3:5">
      <c r="C1089" s="132"/>
      <c r="D1089" s="83"/>
      <c r="E1089" s="83"/>
    </row>
    <row r="1090" spans="3:5">
      <c r="C1090" s="132"/>
      <c r="D1090" s="83"/>
      <c r="E1090" s="83"/>
    </row>
    <row r="1091" spans="3:5">
      <c r="C1091" s="132"/>
      <c r="D1091" s="83"/>
      <c r="E1091" s="83"/>
    </row>
    <row r="1092" spans="3:5">
      <c r="C1092" s="132"/>
      <c r="D1092" s="83"/>
      <c r="E1092" s="83"/>
    </row>
    <row r="1093" spans="3:5">
      <c r="C1093" s="132"/>
      <c r="D1093" s="83"/>
      <c r="E1093" s="83"/>
    </row>
    <row r="1094" spans="3:5">
      <c r="C1094" s="132"/>
      <c r="D1094" s="83"/>
      <c r="E1094" s="83"/>
    </row>
    <row r="1095" spans="3:5">
      <c r="C1095" s="132"/>
      <c r="D1095" s="83"/>
      <c r="E1095" s="83"/>
    </row>
    <row r="1096" spans="3:5">
      <c r="C1096" s="132"/>
      <c r="D1096" s="83"/>
      <c r="E1096" s="83"/>
    </row>
    <row r="1097" spans="3:5">
      <c r="C1097" s="132"/>
      <c r="D1097" s="83"/>
      <c r="E1097" s="83"/>
    </row>
    <row r="1098" spans="3:5">
      <c r="C1098" s="132"/>
      <c r="D1098" s="83"/>
      <c r="E1098" s="83"/>
    </row>
    <row r="1099" spans="3:5">
      <c r="C1099" s="132"/>
      <c r="D1099" s="83"/>
      <c r="E1099" s="83"/>
    </row>
    <row r="1100" spans="3:5">
      <c r="C1100" s="132"/>
      <c r="D1100" s="83"/>
      <c r="E1100" s="83"/>
    </row>
    <row r="1101" spans="3:5">
      <c r="C1101" s="132"/>
      <c r="D1101" s="83"/>
      <c r="E1101" s="83"/>
    </row>
    <row r="1102" spans="3:5">
      <c r="C1102" s="132"/>
      <c r="D1102" s="83"/>
      <c r="E1102" s="83"/>
    </row>
    <row r="1103" spans="3:5">
      <c r="C1103" s="132"/>
      <c r="D1103" s="83"/>
      <c r="E1103" s="83"/>
    </row>
    <row r="1104" spans="3:5">
      <c r="C1104" s="132"/>
      <c r="D1104" s="83"/>
      <c r="E1104" s="83"/>
    </row>
    <row r="1105" spans="3:5">
      <c r="C1105" s="132"/>
      <c r="D1105" s="83"/>
      <c r="E1105" s="83"/>
    </row>
    <row r="1106" spans="3:5">
      <c r="C1106" s="132"/>
      <c r="D1106" s="83"/>
      <c r="E1106" s="83"/>
    </row>
    <row r="1107" spans="3:5">
      <c r="C1107" s="132"/>
      <c r="D1107" s="83"/>
      <c r="E1107" s="83"/>
    </row>
    <row r="1108" spans="3:5">
      <c r="C1108" s="132"/>
      <c r="D1108" s="83"/>
      <c r="E1108" s="83"/>
    </row>
    <row r="1109" spans="3:5">
      <c r="C1109" s="132"/>
      <c r="D1109" s="83"/>
      <c r="E1109" s="83"/>
    </row>
    <row r="1110" spans="3:5">
      <c r="C1110" s="132"/>
      <c r="D1110" s="83"/>
      <c r="E1110" s="83"/>
    </row>
    <row r="1111" spans="3:5">
      <c r="C1111" s="132"/>
      <c r="D1111" s="83"/>
      <c r="E1111" s="83"/>
    </row>
    <row r="1112" spans="3:5">
      <c r="C1112" s="132"/>
      <c r="D1112" s="83"/>
      <c r="E1112" s="83"/>
    </row>
    <row r="1113" spans="3:5">
      <c r="C1113" s="132"/>
      <c r="D1113" s="83"/>
      <c r="E1113" s="83"/>
    </row>
    <row r="1114" spans="3:5">
      <c r="C1114" s="132"/>
      <c r="D1114" s="83"/>
      <c r="E1114" s="83"/>
    </row>
    <row r="1115" spans="3:5">
      <c r="C1115" s="132"/>
      <c r="D1115" s="83"/>
      <c r="E1115" s="83"/>
    </row>
    <row r="1116" spans="3:5">
      <c r="C1116" s="132"/>
      <c r="D1116" s="83"/>
      <c r="E1116" s="83"/>
    </row>
    <row r="1117" spans="3:5">
      <c r="C1117" s="132"/>
      <c r="D1117" s="83"/>
      <c r="E1117" s="83"/>
    </row>
    <row r="1118" spans="3:5">
      <c r="C1118" s="132"/>
      <c r="D1118" s="83"/>
      <c r="E1118" s="83"/>
    </row>
    <row r="1119" spans="3:5">
      <c r="C1119" s="132"/>
      <c r="D1119" s="83"/>
      <c r="E1119" s="83"/>
    </row>
    <row r="1120" spans="3:5">
      <c r="C1120" s="132"/>
      <c r="D1120" s="83"/>
      <c r="E1120" s="83"/>
    </row>
    <row r="1121" spans="3:5">
      <c r="C1121" s="132"/>
      <c r="D1121" s="83"/>
      <c r="E1121" s="83"/>
    </row>
    <row r="1122" spans="3:5">
      <c r="C1122" s="132"/>
      <c r="D1122" s="83"/>
      <c r="E1122" s="83"/>
    </row>
    <row r="1123" spans="3:5">
      <c r="C1123" s="132"/>
      <c r="D1123" s="83"/>
      <c r="E1123" s="83"/>
    </row>
    <row r="1124" spans="3:5">
      <c r="C1124" s="132"/>
      <c r="D1124" s="83"/>
      <c r="E1124" s="83"/>
    </row>
    <row r="1125" spans="3:5">
      <c r="C1125" s="132"/>
      <c r="D1125" s="83"/>
      <c r="E1125" s="83"/>
    </row>
    <row r="1126" spans="3:5">
      <c r="C1126" s="132"/>
      <c r="D1126" s="83"/>
      <c r="E1126" s="83"/>
    </row>
    <row r="1127" spans="3:5">
      <c r="C1127" s="132"/>
      <c r="D1127" s="83"/>
      <c r="E1127" s="83"/>
    </row>
    <row r="1128" spans="3:5">
      <c r="C1128" s="132"/>
      <c r="D1128" s="83"/>
      <c r="E1128" s="83"/>
    </row>
    <row r="1129" spans="3:5">
      <c r="C1129" s="132"/>
      <c r="D1129" s="83"/>
      <c r="E1129" s="83"/>
    </row>
    <row r="1130" spans="3:5">
      <c r="C1130" s="132"/>
      <c r="D1130" s="83"/>
      <c r="E1130" s="83"/>
    </row>
    <row r="1131" spans="3:5">
      <c r="C1131" s="132"/>
      <c r="D1131" s="83"/>
      <c r="E1131" s="83"/>
    </row>
    <row r="1132" spans="3:5">
      <c r="C1132" s="132"/>
      <c r="D1132" s="83"/>
      <c r="E1132" s="83"/>
    </row>
    <row r="1133" spans="3:5">
      <c r="C1133" s="132"/>
      <c r="D1133" s="83"/>
      <c r="E1133" s="83"/>
    </row>
    <row r="1134" spans="3:5">
      <c r="C1134" s="132"/>
      <c r="D1134" s="83"/>
      <c r="E1134" s="83"/>
    </row>
    <row r="1135" spans="3:5">
      <c r="C1135" s="132"/>
      <c r="D1135" s="83"/>
      <c r="E1135" s="83"/>
    </row>
    <row r="1136" spans="3:5">
      <c r="C1136" s="132"/>
      <c r="D1136" s="83"/>
      <c r="E1136" s="83"/>
    </row>
    <row r="1137" spans="3:5">
      <c r="C1137" s="132"/>
      <c r="D1137" s="83"/>
      <c r="E1137" s="83"/>
    </row>
    <row r="1138" spans="3:5">
      <c r="C1138" s="132"/>
      <c r="D1138" s="83"/>
      <c r="E1138" s="83"/>
    </row>
    <row r="1139" spans="3:5">
      <c r="C1139" s="132"/>
      <c r="D1139" s="83"/>
      <c r="E1139" s="83"/>
    </row>
    <row r="1140" spans="3:5">
      <c r="C1140" s="132"/>
      <c r="D1140" s="83"/>
      <c r="E1140" s="83"/>
    </row>
    <row r="1141" spans="3:5">
      <c r="C1141" s="132"/>
      <c r="D1141" s="83"/>
      <c r="E1141" s="83"/>
    </row>
    <row r="1142" spans="3:5">
      <c r="C1142" s="132"/>
      <c r="D1142" s="83"/>
      <c r="E1142" s="83"/>
    </row>
    <row r="1143" spans="3:5">
      <c r="C1143" s="132"/>
      <c r="D1143" s="83"/>
      <c r="E1143" s="83"/>
    </row>
    <row r="1144" spans="3:5">
      <c r="C1144" s="132"/>
      <c r="D1144" s="83"/>
      <c r="E1144" s="83"/>
    </row>
    <row r="1145" spans="3:5">
      <c r="C1145" s="132"/>
      <c r="D1145" s="83"/>
      <c r="E1145" s="83"/>
    </row>
    <row r="1146" spans="3:5">
      <c r="C1146" s="132"/>
      <c r="D1146" s="83"/>
      <c r="E1146" s="83"/>
    </row>
    <row r="1147" spans="3:5">
      <c r="C1147" s="132"/>
      <c r="D1147" s="83"/>
      <c r="E1147" s="83"/>
    </row>
    <row r="1148" spans="3:5">
      <c r="C1148" s="132"/>
      <c r="D1148" s="83"/>
      <c r="E1148" s="83"/>
    </row>
    <row r="1149" spans="3:5">
      <c r="C1149" s="132"/>
      <c r="D1149" s="83"/>
      <c r="E1149" s="83"/>
    </row>
    <row r="1150" spans="3:5">
      <c r="C1150" s="132"/>
      <c r="D1150" s="83"/>
      <c r="E1150" s="83"/>
    </row>
    <row r="1151" spans="3:5">
      <c r="C1151" s="132"/>
      <c r="D1151" s="83"/>
      <c r="E1151" s="83"/>
    </row>
    <row r="1152" spans="3:5">
      <c r="C1152" s="132"/>
      <c r="D1152" s="83"/>
      <c r="E1152" s="83"/>
    </row>
    <row r="1153" spans="3:5">
      <c r="C1153" s="132"/>
      <c r="D1153" s="83"/>
      <c r="E1153" s="83"/>
    </row>
    <row r="1154" spans="3:5">
      <c r="C1154" s="132"/>
      <c r="D1154" s="83"/>
      <c r="E1154" s="83"/>
    </row>
    <row r="1155" spans="3:5">
      <c r="C1155" s="132"/>
      <c r="D1155" s="83"/>
      <c r="E1155" s="83"/>
    </row>
    <row r="1156" spans="3:5">
      <c r="C1156" s="132"/>
      <c r="D1156" s="83"/>
      <c r="E1156" s="83"/>
    </row>
    <row r="1157" spans="3:5">
      <c r="C1157" s="132"/>
      <c r="D1157" s="83"/>
      <c r="E1157" s="83"/>
    </row>
    <row r="1158" spans="3:5">
      <c r="C1158" s="132"/>
      <c r="D1158" s="83"/>
      <c r="E1158" s="83"/>
    </row>
    <row r="1159" spans="3:5">
      <c r="C1159" s="132"/>
      <c r="D1159" s="83"/>
      <c r="E1159" s="83"/>
    </row>
    <row r="1160" spans="3:5">
      <c r="C1160" s="132"/>
      <c r="D1160" s="83"/>
      <c r="E1160" s="83"/>
    </row>
    <row r="1161" spans="3:5">
      <c r="C1161" s="132"/>
      <c r="D1161" s="83"/>
      <c r="E1161" s="83"/>
    </row>
    <row r="1162" spans="3:5">
      <c r="C1162" s="132"/>
      <c r="D1162" s="83"/>
      <c r="E1162" s="83"/>
    </row>
    <row r="1163" spans="3:5">
      <c r="C1163" s="132"/>
      <c r="D1163" s="83"/>
      <c r="E1163" s="83"/>
    </row>
    <row r="1164" spans="3:5">
      <c r="C1164" s="132"/>
      <c r="D1164" s="83"/>
      <c r="E1164" s="83"/>
    </row>
    <row r="1165" spans="3:5">
      <c r="C1165" s="132"/>
      <c r="D1165" s="83"/>
      <c r="E1165" s="83"/>
    </row>
    <row r="1166" spans="3:5">
      <c r="C1166" s="132"/>
      <c r="D1166" s="83"/>
      <c r="E1166" s="83"/>
    </row>
    <row r="1167" spans="3:5">
      <c r="C1167" s="132"/>
      <c r="D1167" s="83"/>
      <c r="E1167" s="83"/>
    </row>
    <row r="1168" spans="3:5">
      <c r="C1168" s="132"/>
      <c r="D1168" s="83"/>
      <c r="E1168" s="83"/>
    </row>
    <row r="1169" spans="3:5">
      <c r="C1169" s="132"/>
      <c r="D1169" s="83"/>
      <c r="E1169" s="83"/>
    </row>
    <row r="1170" spans="3:5">
      <c r="C1170" s="132"/>
      <c r="D1170" s="83"/>
      <c r="E1170" s="83"/>
    </row>
    <row r="1171" spans="3:5">
      <c r="C1171" s="132"/>
      <c r="D1171" s="83"/>
      <c r="E1171" s="83"/>
    </row>
    <row r="1172" spans="3:5">
      <c r="C1172" s="132"/>
      <c r="D1172" s="83"/>
      <c r="E1172" s="83"/>
    </row>
    <row r="1173" spans="3:5">
      <c r="C1173" s="132"/>
      <c r="D1173" s="83"/>
      <c r="E1173" s="83"/>
    </row>
    <row r="1174" spans="3:5">
      <c r="C1174" s="132"/>
      <c r="D1174" s="83"/>
      <c r="E1174" s="83"/>
    </row>
    <row r="1175" spans="3:5">
      <c r="C1175" s="132"/>
      <c r="D1175" s="83"/>
      <c r="E1175" s="83"/>
    </row>
    <row r="1176" spans="3:5">
      <c r="C1176" s="132"/>
      <c r="D1176" s="83"/>
      <c r="E1176" s="83"/>
    </row>
    <row r="1177" spans="3:5">
      <c r="C1177" s="132"/>
      <c r="D1177" s="83"/>
      <c r="E1177" s="83"/>
    </row>
    <row r="1178" spans="3:5">
      <c r="C1178" s="132"/>
      <c r="D1178" s="83"/>
      <c r="E1178" s="83"/>
    </row>
    <row r="1179" spans="3:5">
      <c r="C1179" s="132"/>
      <c r="D1179" s="83"/>
      <c r="E1179" s="83"/>
    </row>
    <row r="1180" spans="3:5">
      <c r="C1180" s="132"/>
      <c r="D1180" s="83"/>
      <c r="E1180" s="83"/>
    </row>
    <row r="1181" spans="3:5">
      <c r="C1181" s="132"/>
      <c r="D1181" s="83"/>
      <c r="E1181" s="83"/>
    </row>
    <row r="1182" spans="3:5">
      <c r="C1182" s="132"/>
      <c r="D1182" s="83"/>
      <c r="E1182" s="83"/>
    </row>
    <row r="1183" spans="3:5">
      <c r="C1183" s="132"/>
      <c r="D1183" s="83"/>
      <c r="E1183" s="83"/>
    </row>
    <row r="1184" spans="3:5">
      <c r="C1184" s="132"/>
      <c r="D1184" s="83"/>
      <c r="E1184" s="83"/>
    </row>
    <row r="1185" spans="3:5">
      <c r="C1185" s="132"/>
      <c r="D1185" s="83"/>
      <c r="E1185" s="83"/>
    </row>
    <row r="1186" spans="3:5">
      <c r="C1186" s="132"/>
      <c r="D1186" s="83"/>
      <c r="E1186" s="83"/>
    </row>
    <row r="1187" spans="3:5">
      <c r="C1187" s="132"/>
      <c r="D1187" s="83"/>
      <c r="E1187" s="83"/>
    </row>
    <row r="1188" spans="3:5">
      <c r="C1188" s="132"/>
      <c r="D1188" s="83"/>
      <c r="E1188" s="83"/>
    </row>
    <row r="1189" spans="3:5">
      <c r="C1189" s="132"/>
      <c r="D1189" s="83"/>
      <c r="E1189" s="83"/>
    </row>
    <row r="1190" spans="3:5">
      <c r="C1190" s="132"/>
      <c r="D1190" s="83"/>
      <c r="E1190" s="83"/>
    </row>
    <row r="1191" spans="3:5">
      <c r="C1191" s="132"/>
      <c r="D1191" s="83"/>
      <c r="E1191" s="83"/>
    </row>
    <row r="1192" spans="3:5">
      <c r="C1192" s="132"/>
      <c r="D1192" s="83"/>
      <c r="E1192" s="83"/>
    </row>
    <row r="1193" spans="3:5">
      <c r="C1193" s="132"/>
      <c r="D1193" s="83"/>
      <c r="E1193" s="83"/>
    </row>
    <row r="1194" spans="3:5">
      <c r="C1194" s="132"/>
      <c r="D1194" s="83"/>
      <c r="E1194" s="83"/>
    </row>
    <row r="1195" spans="3:5">
      <c r="C1195" s="132"/>
      <c r="D1195" s="83"/>
      <c r="E1195" s="83"/>
    </row>
    <row r="1196" spans="3:5">
      <c r="C1196" s="132"/>
      <c r="D1196" s="83"/>
      <c r="E1196" s="83"/>
    </row>
    <row r="1197" spans="3:5">
      <c r="C1197" s="132"/>
      <c r="D1197" s="83"/>
      <c r="E1197" s="83"/>
    </row>
    <row r="1198" spans="3:5">
      <c r="C1198" s="132"/>
      <c r="D1198" s="83"/>
      <c r="E1198" s="83"/>
    </row>
    <row r="1199" spans="3:5">
      <c r="C1199" s="132"/>
      <c r="D1199" s="83"/>
      <c r="E1199" s="83"/>
    </row>
    <row r="1200" spans="3:5">
      <c r="C1200" s="132"/>
      <c r="D1200" s="83"/>
      <c r="E1200" s="83"/>
    </row>
    <row r="1201" spans="3:5">
      <c r="C1201" s="132"/>
      <c r="D1201" s="83"/>
      <c r="E1201" s="83"/>
    </row>
    <row r="1202" spans="3:5">
      <c r="C1202" s="132"/>
      <c r="D1202" s="83"/>
      <c r="E1202" s="83"/>
    </row>
    <row r="1203" spans="3:5">
      <c r="C1203" s="132"/>
      <c r="D1203" s="83"/>
      <c r="E1203" s="83"/>
    </row>
    <row r="1204" spans="3:5">
      <c r="C1204" s="132"/>
      <c r="D1204" s="83"/>
      <c r="E1204" s="83"/>
    </row>
    <row r="1205" spans="3:5">
      <c r="C1205" s="132"/>
      <c r="D1205" s="83"/>
      <c r="E1205" s="83"/>
    </row>
    <row r="1206" spans="3:5">
      <c r="C1206" s="132"/>
      <c r="D1206" s="83"/>
      <c r="E1206" s="83"/>
    </row>
    <row r="1207" spans="3:5">
      <c r="C1207" s="132"/>
      <c r="D1207" s="83"/>
      <c r="E1207" s="83"/>
    </row>
    <row r="1208" spans="3:5">
      <c r="C1208" s="132"/>
      <c r="D1208" s="83"/>
      <c r="E1208" s="83"/>
    </row>
    <row r="1209" spans="3:5">
      <c r="C1209" s="132"/>
      <c r="D1209" s="83"/>
      <c r="E1209" s="83"/>
    </row>
    <row r="1210" spans="3:5">
      <c r="C1210" s="132"/>
      <c r="D1210" s="83"/>
      <c r="E1210" s="83"/>
    </row>
    <row r="1211" spans="3:5">
      <c r="C1211" s="132"/>
      <c r="D1211" s="83"/>
      <c r="E1211" s="83"/>
    </row>
    <row r="1212" spans="3:5">
      <c r="C1212" s="132"/>
      <c r="D1212" s="83"/>
      <c r="E1212" s="83"/>
    </row>
    <row r="1213" spans="3:5">
      <c r="C1213" s="132"/>
      <c r="D1213" s="83"/>
      <c r="E1213" s="83"/>
    </row>
    <row r="1214" spans="3:5">
      <c r="C1214" s="132"/>
      <c r="D1214" s="83"/>
      <c r="E1214" s="83"/>
    </row>
    <row r="1215" spans="3:5">
      <c r="C1215" s="132"/>
      <c r="D1215" s="83"/>
      <c r="E1215" s="83"/>
    </row>
    <row r="1216" spans="3:5">
      <c r="C1216" s="132"/>
      <c r="D1216" s="83"/>
      <c r="E1216" s="83"/>
    </row>
    <row r="1217" spans="3:5">
      <c r="C1217" s="132"/>
      <c r="D1217" s="83"/>
      <c r="E1217" s="83"/>
    </row>
    <row r="1218" spans="3:5">
      <c r="C1218" s="132"/>
      <c r="D1218" s="83"/>
      <c r="E1218" s="83"/>
    </row>
    <row r="1219" spans="3:5">
      <c r="C1219" s="132"/>
      <c r="D1219" s="83"/>
      <c r="E1219" s="83"/>
    </row>
    <row r="1220" spans="3:5">
      <c r="C1220" s="132"/>
      <c r="D1220" s="83"/>
      <c r="E1220" s="83"/>
    </row>
    <row r="1221" spans="3:5">
      <c r="C1221" s="132"/>
      <c r="D1221" s="83"/>
      <c r="E1221" s="83"/>
    </row>
    <row r="1222" spans="3:5">
      <c r="C1222" s="132"/>
      <c r="D1222" s="83"/>
      <c r="E1222" s="83"/>
    </row>
    <row r="1223" spans="3:5">
      <c r="C1223" s="132"/>
      <c r="D1223" s="83"/>
      <c r="E1223" s="83"/>
    </row>
    <row r="1224" spans="3:5">
      <c r="C1224" s="132"/>
      <c r="D1224" s="83"/>
      <c r="E1224" s="83"/>
    </row>
    <row r="1225" spans="3:5">
      <c r="C1225" s="132"/>
      <c r="D1225" s="83"/>
      <c r="E1225" s="83"/>
    </row>
    <row r="1226" spans="3:5">
      <c r="C1226" s="132"/>
      <c r="D1226" s="83"/>
      <c r="E1226" s="83"/>
    </row>
    <row r="1227" spans="3:5">
      <c r="C1227" s="132"/>
      <c r="D1227" s="83"/>
      <c r="E1227" s="83"/>
    </row>
    <row r="1228" spans="3:5">
      <c r="C1228" s="132"/>
      <c r="D1228" s="83"/>
      <c r="E1228" s="83"/>
    </row>
    <row r="1229" spans="3:5">
      <c r="C1229" s="132"/>
      <c r="D1229" s="83"/>
      <c r="E1229" s="83"/>
    </row>
    <row r="1230" spans="3:5">
      <c r="C1230" s="132"/>
      <c r="D1230" s="83"/>
      <c r="E1230" s="83"/>
    </row>
    <row r="1231" spans="3:5">
      <c r="C1231" s="132"/>
      <c r="D1231" s="83"/>
      <c r="E1231" s="83"/>
    </row>
    <row r="1232" spans="3:5">
      <c r="C1232" s="132"/>
      <c r="D1232" s="83"/>
      <c r="E1232" s="83"/>
    </row>
    <row r="1233" spans="3:5">
      <c r="C1233" s="132"/>
      <c r="D1233" s="83"/>
      <c r="E1233" s="83"/>
    </row>
    <row r="1234" spans="3:5">
      <c r="C1234" s="132"/>
      <c r="D1234" s="83"/>
      <c r="E1234" s="83"/>
    </row>
    <row r="1235" spans="3:5">
      <c r="C1235" s="132"/>
      <c r="D1235" s="83"/>
      <c r="E1235" s="83"/>
    </row>
    <row r="1236" spans="3:5">
      <c r="C1236" s="132"/>
      <c r="D1236" s="83"/>
      <c r="E1236" s="83"/>
    </row>
    <row r="1237" spans="3:5">
      <c r="C1237" s="132"/>
      <c r="D1237" s="83"/>
      <c r="E1237" s="83"/>
    </row>
    <row r="1238" spans="3:5">
      <c r="C1238" s="132"/>
      <c r="D1238" s="83"/>
      <c r="E1238" s="83"/>
    </row>
    <row r="1239" spans="3:5">
      <c r="C1239" s="132"/>
      <c r="D1239" s="83"/>
      <c r="E1239" s="83"/>
    </row>
    <row r="1240" spans="3:5">
      <c r="C1240" s="132"/>
      <c r="D1240" s="83"/>
      <c r="E1240" s="83"/>
    </row>
    <row r="1241" spans="3:5">
      <c r="C1241" s="132"/>
      <c r="D1241" s="83"/>
      <c r="E1241" s="83"/>
    </row>
    <row r="1242" spans="3:5">
      <c r="C1242" s="132"/>
      <c r="D1242" s="83"/>
      <c r="E1242" s="83"/>
    </row>
    <row r="1243" spans="3:5">
      <c r="C1243" s="132"/>
      <c r="D1243" s="83"/>
      <c r="E1243" s="83"/>
    </row>
    <row r="1244" spans="3:5">
      <c r="C1244" s="132"/>
      <c r="D1244" s="83"/>
      <c r="E1244" s="83"/>
    </row>
    <row r="1245" spans="3:5">
      <c r="C1245" s="132"/>
      <c r="D1245" s="83"/>
      <c r="E1245" s="83"/>
    </row>
    <row r="1246" spans="3:5">
      <c r="C1246" s="132"/>
      <c r="D1246" s="83"/>
      <c r="E1246" s="83"/>
    </row>
    <row r="1247" spans="3:5">
      <c r="C1247" s="132"/>
      <c r="D1247" s="83"/>
      <c r="E1247" s="83"/>
    </row>
    <row r="1248" spans="3:5">
      <c r="C1248" s="132"/>
      <c r="D1248" s="83"/>
      <c r="E1248" s="83"/>
    </row>
    <row r="1249" spans="3:5">
      <c r="C1249" s="132"/>
      <c r="D1249" s="83"/>
      <c r="E1249" s="83"/>
    </row>
    <row r="1250" spans="3:5">
      <c r="C1250" s="132"/>
      <c r="D1250" s="83"/>
      <c r="E1250" s="83"/>
    </row>
    <row r="1251" spans="3:5">
      <c r="C1251" s="132"/>
      <c r="D1251" s="83"/>
      <c r="E1251" s="83"/>
    </row>
    <row r="1252" spans="3:5">
      <c r="C1252" s="132"/>
      <c r="D1252" s="83"/>
      <c r="E1252" s="83"/>
    </row>
    <row r="1253" spans="3:5">
      <c r="C1253" s="132"/>
      <c r="D1253" s="83"/>
      <c r="E1253" s="83"/>
    </row>
    <row r="1254" spans="3:5">
      <c r="C1254" s="132"/>
      <c r="D1254" s="83"/>
      <c r="E1254" s="83"/>
    </row>
    <row r="1255" spans="3:5">
      <c r="C1255" s="132"/>
      <c r="D1255" s="83"/>
      <c r="E1255" s="83"/>
    </row>
    <row r="1256" spans="3:5">
      <c r="C1256" s="132"/>
      <c r="D1256" s="83"/>
      <c r="E1256" s="83"/>
    </row>
    <row r="1257" spans="3:5">
      <c r="C1257" s="132"/>
      <c r="D1257" s="83"/>
      <c r="E1257" s="83"/>
    </row>
    <row r="1258" spans="3:5">
      <c r="C1258" s="132"/>
      <c r="D1258" s="83"/>
      <c r="E1258" s="83"/>
    </row>
    <row r="1259" spans="3:5">
      <c r="C1259" s="132"/>
      <c r="D1259" s="83"/>
      <c r="E1259" s="83"/>
    </row>
    <row r="1260" spans="3:5">
      <c r="C1260" s="132"/>
      <c r="D1260" s="83"/>
      <c r="E1260" s="83"/>
    </row>
    <row r="1261" spans="3:5">
      <c r="C1261" s="132"/>
      <c r="D1261" s="83"/>
      <c r="E1261" s="83"/>
    </row>
    <row r="1262" spans="3:5">
      <c r="C1262" s="132"/>
      <c r="D1262" s="83"/>
      <c r="E1262" s="83"/>
    </row>
    <row r="1263" spans="3:5">
      <c r="C1263" s="132"/>
      <c r="D1263" s="83"/>
      <c r="E1263" s="83"/>
    </row>
    <row r="1264" spans="3:5">
      <c r="C1264" s="132"/>
      <c r="D1264" s="83"/>
      <c r="E1264" s="83"/>
    </row>
    <row r="1265" spans="3:5">
      <c r="C1265" s="132"/>
      <c r="D1265" s="83"/>
      <c r="E1265" s="83"/>
    </row>
    <row r="1266" spans="3:5">
      <c r="C1266" s="132"/>
      <c r="D1266" s="83"/>
      <c r="E1266" s="83"/>
    </row>
    <row r="1267" spans="3:5">
      <c r="C1267" s="132"/>
      <c r="D1267" s="83"/>
      <c r="E1267" s="83"/>
    </row>
    <row r="1268" spans="3:5">
      <c r="C1268" s="132"/>
      <c r="D1268" s="83"/>
      <c r="E1268" s="83"/>
    </row>
    <row r="1269" spans="3:5">
      <c r="C1269" s="132"/>
      <c r="D1269" s="83"/>
      <c r="E1269" s="83"/>
    </row>
    <row r="1270" spans="3:5">
      <c r="C1270" s="132"/>
      <c r="D1270" s="83"/>
      <c r="E1270" s="83"/>
    </row>
    <row r="1271" spans="3:5">
      <c r="C1271" s="132"/>
      <c r="D1271" s="83"/>
      <c r="E1271" s="83"/>
    </row>
    <row r="1272" spans="3:5">
      <c r="C1272" s="132"/>
      <c r="D1272" s="83"/>
      <c r="E1272" s="83"/>
    </row>
    <row r="1273" spans="3:5">
      <c r="C1273" s="132"/>
      <c r="D1273" s="83"/>
      <c r="E1273" s="83"/>
    </row>
    <row r="1274" spans="3:5">
      <c r="C1274" s="132"/>
      <c r="D1274" s="83"/>
      <c r="E1274" s="83"/>
    </row>
    <row r="1275" spans="3:5">
      <c r="C1275" s="132"/>
      <c r="D1275" s="83"/>
      <c r="E1275" s="83"/>
    </row>
    <row r="1276" spans="3:5">
      <c r="C1276" s="132"/>
      <c r="D1276" s="83"/>
      <c r="E1276" s="83"/>
    </row>
    <row r="1277" spans="3:5">
      <c r="C1277" s="132"/>
      <c r="D1277" s="83"/>
      <c r="E1277" s="83"/>
    </row>
    <row r="1278" spans="3:5">
      <c r="C1278" s="132"/>
      <c r="D1278" s="83"/>
      <c r="E1278" s="83"/>
    </row>
    <row r="1279" spans="3:5">
      <c r="C1279" s="132"/>
      <c r="D1279" s="83"/>
      <c r="E1279" s="83"/>
    </row>
    <row r="1280" spans="3:5">
      <c r="C1280" s="132"/>
      <c r="D1280" s="83"/>
      <c r="E1280" s="83"/>
    </row>
    <row r="1281" spans="3:5">
      <c r="C1281" s="132"/>
      <c r="D1281" s="83"/>
      <c r="E1281" s="83"/>
    </row>
    <row r="1282" spans="3:5">
      <c r="C1282" s="132"/>
      <c r="D1282" s="83"/>
      <c r="E1282" s="83"/>
    </row>
    <row r="1283" spans="3:5">
      <c r="C1283" s="132"/>
      <c r="D1283" s="83"/>
      <c r="E1283" s="83"/>
    </row>
    <row r="1284" spans="3:5">
      <c r="C1284" s="132"/>
      <c r="D1284" s="83"/>
      <c r="E1284" s="83"/>
    </row>
    <row r="1285" spans="3:5">
      <c r="C1285" s="132"/>
      <c r="D1285" s="83"/>
      <c r="E1285" s="83"/>
    </row>
    <row r="1286" spans="3:5">
      <c r="C1286" s="132"/>
      <c r="D1286" s="83"/>
      <c r="E1286" s="83"/>
    </row>
    <row r="1287" spans="3:5">
      <c r="C1287" s="132"/>
      <c r="D1287" s="83"/>
      <c r="E1287" s="83"/>
    </row>
    <row r="1288" spans="3:5">
      <c r="C1288" s="132"/>
      <c r="D1288" s="83"/>
      <c r="E1288" s="83"/>
    </row>
    <row r="1289" spans="3:5">
      <c r="C1289" s="132"/>
      <c r="D1289" s="83"/>
      <c r="E1289" s="83"/>
    </row>
    <row r="1290" spans="3:5">
      <c r="C1290" s="132"/>
      <c r="D1290" s="83"/>
      <c r="E1290" s="83"/>
    </row>
    <row r="1291" spans="3:5">
      <c r="C1291" s="132"/>
      <c r="D1291" s="83"/>
      <c r="E1291" s="83"/>
    </row>
    <row r="1292" spans="3:5">
      <c r="C1292" s="132"/>
      <c r="D1292" s="83"/>
      <c r="E1292" s="83"/>
    </row>
    <row r="1293" spans="3:5">
      <c r="C1293" s="132"/>
      <c r="D1293" s="83"/>
      <c r="E1293" s="83"/>
    </row>
    <row r="1294" spans="3:5">
      <c r="C1294" s="132"/>
      <c r="D1294" s="83"/>
      <c r="E1294" s="83"/>
    </row>
    <row r="1295" spans="3:5">
      <c r="C1295" s="132"/>
      <c r="D1295" s="83"/>
      <c r="E1295" s="83"/>
    </row>
    <row r="1296" spans="3:5">
      <c r="C1296" s="132"/>
      <c r="D1296" s="83"/>
      <c r="E1296" s="83"/>
    </row>
    <row r="1297" spans="3:5">
      <c r="C1297" s="132"/>
      <c r="D1297" s="83"/>
      <c r="E1297" s="83"/>
    </row>
    <row r="1298" spans="3:5">
      <c r="C1298" s="132"/>
      <c r="D1298" s="83"/>
      <c r="E1298" s="83"/>
    </row>
    <row r="1299" spans="3:5">
      <c r="C1299" s="132"/>
      <c r="D1299" s="83"/>
      <c r="E1299" s="83"/>
    </row>
    <row r="1300" spans="3:5">
      <c r="C1300" s="132"/>
      <c r="D1300" s="83"/>
      <c r="E1300" s="83"/>
    </row>
    <row r="1301" spans="3:5">
      <c r="C1301" s="132"/>
      <c r="D1301" s="83"/>
      <c r="E1301" s="83"/>
    </row>
    <row r="1302" spans="3:5">
      <c r="C1302" s="132"/>
      <c r="D1302" s="83"/>
      <c r="E1302" s="83"/>
    </row>
    <row r="1303" spans="3:5">
      <c r="C1303" s="132"/>
      <c r="D1303" s="83"/>
      <c r="E1303" s="83"/>
    </row>
    <row r="1304" spans="3:5">
      <c r="C1304" s="132"/>
      <c r="D1304" s="83"/>
      <c r="E1304" s="83"/>
    </row>
    <row r="1305" spans="3:5">
      <c r="C1305" s="132"/>
      <c r="D1305" s="83"/>
      <c r="E1305" s="83"/>
    </row>
    <row r="1306" spans="3:5">
      <c r="C1306" s="132"/>
      <c r="D1306" s="83"/>
      <c r="E1306" s="83"/>
    </row>
    <row r="1307" spans="3:5">
      <c r="C1307" s="132"/>
      <c r="D1307" s="83"/>
      <c r="E1307" s="83"/>
    </row>
    <row r="1308" spans="3:5">
      <c r="C1308" s="132"/>
      <c r="D1308" s="83"/>
      <c r="E1308" s="83"/>
    </row>
    <row r="1309" spans="3:5">
      <c r="C1309" s="132"/>
      <c r="D1309" s="83"/>
      <c r="E1309" s="83"/>
    </row>
    <row r="1310" spans="3:5">
      <c r="C1310" s="132"/>
      <c r="D1310" s="83"/>
      <c r="E1310" s="83"/>
    </row>
    <row r="1311" spans="3:5">
      <c r="C1311" s="132"/>
      <c r="D1311" s="83"/>
      <c r="E1311" s="83"/>
    </row>
    <row r="1312" spans="3:5">
      <c r="C1312" s="132"/>
      <c r="D1312" s="83"/>
      <c r="E1312" s="83"/>
    </row>
    <row r="1313" spans="3:5">
      <c r="C1313" s="132"/>
      <c r="D1313" s="83"/>
      <c r="E1313" s="83"/>
    </row>
    <row r="1314" spans="3:5">
      <c r="C1314" s="132"/>
      <c r="D1314" s="83"/>
      <c r="E1314" s="83"/>
    </row>
    <row r="1315" spans="3:5">
      <c r="C1315" s="132"/>
      <c r="D1315" s="83"/>
      <c r="E1315" s="83"/>
    </row>
    <row r="1316" spans="3:5">
      <c r="C1316" s="132"/>
      <c r="D1316" s="83"/>
      <c r="E1316" s="83"/>
    </row>
    <row r="1317" spans="3:5">
      <c r="C1317" s="132"/>
      <c r="D1317" s="83"/>
      <c r="E1317" s="83"/>
    </row>
    <row r="1318" spans="3:5">
      <c r="C1318" s="132"/>
      <c r="D1318" s="83"/>
      <c r="E1318" s="83"/>
    </row>
    <row r="1319" spans="3:5">
      <c r="C1319" s="132"/>
      <c r="D1319" s="83"/>
      <c r="E1319" s="83"/>
    </row>
    <row r="1320" spans="3:5">
      <c r="C1320" s="132"/>
      <c r="D1320" s="83"/>
      <c r="E1320" s="83"/>
    </row>
    <row r="1321" spans="3:5">
      <c r="C1321" s="132"/>
      <c r="D1321" s="83"/>
      <c r="E1321" s="83"/>
    </row>
    <row r="1322" spans="3:5">
      <c r="C1322" s="132"/>
      <c r="D1322" s="83"/>
      <c r="E1322" s="83"/>
    </row>
    <row r="1323" spans="3:5">
      <c r="C1323" s="132"/>
      <c r="D1323" s="83"/>
      <c r="E1323" s="83"/>
    </row>
    <row r="1324" spans="3:5">
      <c r="C1324" s="132"/>
      <c r="D1324" s="83"/>
      <c r="E1324" s="83"/>
    </row>
    <row r="1325" spans="3:5">
      <c r="C1325" s="132"/>
      <c r="D1325" s="83"/>
      <c r="E1325" s="83"/>
    </row>
    <row r="1326" spans="3:5">
      <c r="C1326" s="132"/>
      <c r="D1326" s="83"/>
      <c r="E1326" s="83"/>
    </row>
    <row r="1327" spans="3:5">
      <c r="C1327" s="132"/>
      <c r="D1327" s="83"/>
      <c r="E1327" s="83"/>
    </row>
    <row r="1328" spans="3:5">
      <c r="C1328" s="132"/>
      <c r="D1328" s="83"/>
      <c r="E1328" s="83"/>
    </row>
    <row r="1329" spans="3:5">
      <c r="C1329" s="132"/>
      <c r="D1329" s="83"/>
      <c r="E1329" s="83"/>
    </row>
    <row r="1330" spans="3:5">
      <c r="C1330" s="132"/>
      <c r="D1330" s="83"/>
      <c r="E1330" s="83"/>
    </row>
    <row r="1331" spans="3:5">
      <c r="C1331" s="132"/>
      <c r="D1331" s="83"/>
      <c r="E1331" s="83"/>
    </row>
    <row r="1332" spans="3:5">
      <c r="C1332" s="132"/>
      <c r="D1332" s="83"/>
      <c r="E1332" s="83"/>
    </row>
    <row r="1333" spans="3:5">
      <c r="C1333" s="132"/>
      <c r="D1333" s="83"/>
      <c r="E1333" s="83"/>
    </row>
    <row r="1334" spans="3:5">
      <c r="C1334" s="132"/>
      <c r="D1334" s="83"/>
      <c r="E1334" s="83"/>
    </row>
    <row r="1335" spans="3:5">
      <c r="C1335" s="132"/>
      <c r="D1335" s="83"/>
      <c r="E1335" s="83"/>
    </row>
    <row r="1336" spans="3:5">
      <c r="C1336" s="132"/>
      <c r="D1336" s="83"/>
      <c r="E1336" s="83"/>
    </row>
    <row r="1337" spans="3:5">
      <c r="C1337" s="132"/>
      <c r="D1337" s="83"/>
      <c r="E1337" s="83"/>
    </row>
    <row r="1338" spans="3:5">
      <c r="C1338" s="132"/>
      <c r="D1338" s="83"/>
      <c r="E1338" s="83"/>
    </row>
    <row r="1339" spans="3:5">
      <c r="C1339" s="132"/>
      <c r="D1339" s="83"/>
      <c r="E1339" s="83"/>
    </row>
    <row r="1340" spans="3:5">
      <c r="C1340" s="132"/>
      <c r="D1340" s="83"/>
      <c r="E1340" s="83"/>
    </row>
    <row r="1341" spans="3:5">
      <c r="C1341" s="132"/>
      <c r="D1341" s="83"/>
      <c r="E1341" s="83"/>
    </row>
    <row r="1342" spans="3:5">
      <c r="C1342" s="132"/>
      <c r="D1342" s="83"/>
      <c r="E1342" s="83"/>
    </row>
    <row r="1343" spans="3:5">
      <c r="C1343" s="132"/>
      <c r="D1343" s="83"/>
      <c r="E1343" s="83"/>
    </row>
    <row r="1344" spans="3:5">
      <c r="C1344" s="132"/>
      <c r="D1344" s="83"/>
      <c r="E1344" s="83"/>
    </row>
    <row r="1345" spans="3:5">
      <c r="C1345" s="132"/>
      <c r="D1345" s="83"/>
      <c r="E1345" s="83"/>
    </row>
    <row r="1346" spans="3:5">
      <c r="C1346" s="132"/>
      <c r="D1346" s="83"/>
      <c r="E1346" s="83"/>
    </row>
    <row r="1347" spans="3:5">
      <c r="C1347" s="132"/>
      <c r="D1347" s="83"/>
      <c r="E1347" s="83"/>
    </row>
    <row r="1348" spans="3:5">
      <c r="C1348" s="132"/>
      <c r="D1348" s="83"/>
      <c r="E1348" s="83"/>
    </row>
    <row r="1349" spans="3:5">
      <c r="C1349" s="132"/>
      <c r="D1349" s="83"/>
      <c r="E1349" s="83"/>
    </row>
    <row r="1350" spans="3:5">
      <c r="C1350" s="132"/>
      <c r="D1350" s="83"/>
      <c r="E1350" s="83"/>
    </row>
    <row r="1351" spans="3:5">
      <c r="C1351" s="132"/>
      <c r="D1351" s="83"/>
      <c r="E1351" s="83"/>
    </row>
    <row r="1352" spans="3:5">
      <c r="C1352" s="132"/>
      <c r="D1352" s="83"/>
      <c r="E1352" s="83"/>
    </row>
    <row r="1353" spans="3:5">
      <c r="C1353" s="132"/>
      <c r="D1353" s="83"/>
      <c r="E1353" s="83"/>
    </row>
    <row r="1354" spans="3:5">
      <c r="C1354" s="132"/>
      <c r="D1354" s="83"/>
      <c r="E1354" s="83"/>
    </row>
    <row r="1355" spans="3:5">
      <c r="C1355" s="132"/>
      <c r="D1355" s="83"/>
      <c r="E1355" s="83"/>
    </row>
    <row r="1356" spans="3:5">
      <c r="C1356" s="132"/>
      <c r="D1356" s="83"/>
      <c r="E1356" s="83"/>
    </row>
    <row r="1357" spans="3:5">
      <c r="C1357" s="132"/>
      <c r="D1357" s="83"/>
      <c r="E1357" s="83"/>
    </row>
    <row r="1358" spans="3:5">
      <c r="C1358" s="132"/>
      <c r="D1358" s="83"/>
      <c r="E1358" s="83"/>
    </row>
    <row r="1359" spans="3:5">
      <c r="C1359" s="132"/>
      <c r="D1359" s="83"/>
      <c r="E1359" s="83"/>
    </row>
    <row r="1360" spans="3:5">
      <c r="C1360" s="132"/>
      <c r="D1360" s="83"/>
      <c r="E1360" s="83"/>
    </row>
    <row r="1361" spans="3:5">
      <c r="C1361" s="132"/>
      <c r="D1361" s="83"/>
      <c r="E1361" s="83"/>
    </row>
    <row r="1362" spans="3:5">
      <c r="C1362" s="132"/>
      <c r="D1362" s="83"/>
      <c r="E1362" s="83"/>
    </row>
    <row r="1363" spans="3:5">
      <c r="C1363" s="132"/>
      <c r="D1363" s="83"/>
      <c r="E1363" s="83"/>
    </row>
    <row r="1364" spans="3:5">
      <c r="C1364" s="132"/>
      <c r="D1364" s="83"/>
      <c r="E1364" s="83"/>
    </row>
    <row r="1365" spans="3:5">
      <c r="C1365" s="132"/>
      <c r="D1365" s="83"/>
      <c r="E1365" s="83"/>
    </row>
    <row r="1366" spans="3:5">
      <c r="C1366" s="132"/>
      <c r="D1366" s="83"/>
      <c r="E1366" s="83"/>
    </row>
    <row r="1367" spans="3:5">
      <c r="C1367" s="132"/>
      <c r="D1367" s="83"/>
      <c r="E1367" s="83"/>
    </row>
    <row r="1368" spans="3:5">
      <c r="C1368" s="132"/>
      <c r="D1368" s="83"/>
      <c r="E1368" s="83"/>
    </row>
    <row r="1369" spans="3:5">
      <c r="C1369" s="132"/>
      <c r="D1369" s="83"/>
      <c r="E1369" s="83"/>
    </row>
    <row r="1370" spans="3:5">
      <c r="C1370" s="132"/>
      <c r="D1370" s="83"/>
      <c r="E1370" s="83"/>
    </row>
    <row r="1371" spans="3:5">
      <c r="C1371" s="132"/>
      <c r="D1371" s="83"/>
      <c r="E1371" s="83"/>
    </row>
    <row r="1372" spans="3:5">
      <c r="C1372" s="132"/>
      <c r="D1372" s="83"/>
      <c r="E1372" s="83"/>
    </row>
    <row r="1373" spans="3:5">
      <c r="C1373" s="132"/>
      <c r="D1373" s="83"/>
      <c r="E1373" s="83"/>
    </row>
    <row r="1374" spans="3:5">
      <c r="C1374" s="132"/>
      <c r="D1374" s="83"/>
      <c r="E1374" s="83"/>
    </row>
    <row r="1375" spans="3:5">
      <c r="C1375" s="132"/>
      <c r="D1375" s="83"/>
      <c r="E1375" s="83"/>
    </row>
    <row r="1376" spans="3:5">
      <c r="C1376" s="132"/>
      <c r="D1376" s="83"/>
      <c r="E1376" s="83"/>
    </row>
    <row r="1377" spans="3:5">
      <c r="C1377" s="132"/>
      <c r="D1377" s="83"/>
      <c r="E1377" s="83"/>
    </row>
    <row r="1378" spans="3:5">
      <c r="C1378" s="132"/>
      <c r="D1378" s="83"/>
      <c r="E1378" s="83"/>
    </row>
    <row r="1379" spans="3:5">
      <c r="C1379" s="132"/>
      <c r="D1379" s="83"/>
      <c r="E1379" s="83"/>
    </row>
    <row r="1380" spans="3:5">
      <c r="C1380" s="132"/>
      <c r="D1380" s="83"/>
      <c r="E1380" s="83"/>
    </row>
    <row r="1381" spans="3:5">
      <c r="C1381" s="132"/>
      <c r="D1381" s="83"/>
      <c r="E1381" s="83"/>
    </row>
    <row r="1382" spans="3:5">
      <c r="C1382" s="132"/>
      <c r="D1382" s="83"/>
      <c r="E1382" s="83"/>
    </row>
    <row r="1383" spans="3:5">
      <c r="C1383" s="132"/>
      <c r="D1383" s="83"/>
      <c r="E1383" s="83"/>
    </row>
    <row r="1384" spans="3:5">
      <c r="C1384" s="132"/>
      <c r="D1384" s="83"/>
      <c r="E1384" s="83"/>
    </row>
    <row r="1385" spans="3:5">
      <c r="C1385" s="132"/>
      <c r="D1385" s="83"/>
      <c r="E1385" s="83"/>
    </row>
    <row r="1386" spans="3:5">
      <c r="C1386" s="132"/>
      <c r="D1386" s="83"/>
      <c r="E1386" s="83"/>
    </row>
    <row r="1387" spans="3:5">
      <c r="C1387" s="132"/>
      <c r="D1387" s="83"/>
      <c r="E1387" s="83"/>
    </row>
    <row r="1388" spans="3:5">
      <c r="C1388" s="132"/>
      <c r="D1388" s="83"/>
      <c r="E1388" s="83"/>
    </row>
    <row r="1389" spans="3:5">
      <c r="C1389" s="132"/>
      <c r="D1389" s="83"/>
      <c r="E1389" s="83"/>
    </row>
    <row r="1390" spans="3:5">
      <c r="C1390" s="132"/>
      <c r="D1390" s="83"/>
      <c r="E1390" s="83"/>
    </row>
    <row r="1391" spans="3:5">
      <c r="C1391" s="132"/>
      <c r="D1391" s="83"/>
      <c r="E1391" s="83"/>
    </row>
    <row r="1392" spans="3:5">
      <c r="C1392" s="132"/>
      <c r="D1392" s="83"/>
      <c r="E1392" s="83"/>
    </row>
  </sheetData>
  <mergeCells count="3">
    <mergeCell ref="J35:P35"/>
    <mergeCell ref="J36:P36"/>
    <mergeCell ref="B3:G3"/>
  </mergeCells>
  <conditionalFormatting sqref="A2:A1048576 D26:I26 A5:N5">
    <cfRule type="containsErrors" dxfId="38" priority="11">
      <formula>ISERROR(A2)</formula>
    </cfRule>
  </conditionalFormatting>
  <conditionalFormatting sqref="L13:L15">
    <cfRule type="containsErrors" dxfId="37" priority="9">
      <formula>ISERROR(L13)</formula>
    </cfRule>
  </conditionalFormatting>
  <conditionalFormatting sqref="L25:M26">
    <cfRule type="containsErrors" dxfId="36" priority="8">
      <formula>ISERROR(L25)</formula>
    </cfRule>
  </conditionalFormatting>
  <conditionalFormatting sqref="L13:L15">
    <cfRule type="containsErrors" dxfId="35" priority="10">
      <formula>ISERROR(L13)</formula>
    </cfRule>
  </conditionalFormatting>
  <conditionalFormatting sqref="A1">
    <cfRule type="containsErrors" dxfId="34" priority="7">
      <formula>ISERROR(A1)</formula>
    </cfRule>
  </conditionalFormatting>
  <conditionalFormatting sqref="I5:N5">
    <cfRule type="containsErrors" dxfId="33" priority="6">
      <formula>ISERROR(I5)</formula>
    </cfRule>
  </conditionalFormatting>
  <conditionalFormatting sqref="A1:XFD2 A18:XFD1048576 A6:H17 P4:T6 O6:XFD12 J13:XFD17 A4:XFD4 A3:B3 H3:XFD3 K5:XFD5">
    <cfRule type="containsErrors" dxfId="32" priority="5">
      <formula>ISERROR(A1)</formula>
    </cfRule>
  </conditionalFormatting>
  <conditionalFormatting sqref="I13:I20">
    <cfRule type="containsErrors" dxfId="31" priority="4">
      <formula>ISERROR(I13)</formula>
    </cfRule>
  </conditionalFormatting>
  <conditionalFormatting sqref="I6:N13 I14:I21">
    <cfRule type="containsErrors" dxfId="30" priority="3">
      <formula>ISERROR(I6)</formula>
    </cfRule>
  </conditionalFormatting>
  <conditionalFormatting sqref="A1:XFD2 A3:B3 H3:XFD3 A4:XFD1048576">
    <cfRule type="containsErrors" dxfId="29" priority="1">
      <formula>ISERROR(A1)</formula>
    </cfRule>
    <cfRule type="containsErrors" dxfId="28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9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66" bestFit="1" customWidth="1"/>
    <col min="9" max="9" width="24.42578125" style="176" customWidth="1"/>
    <col min="10" max="10" width="14.28515625" style="176" bestFit="1" customWidth="1"/>
    <col min="11" max="11" width="14" style="176" bestFit="1" customWidth="1"/>
    <col min="12" max="14" width="13.140625" style="175" bestFit="1" customWidth="1"/>
    <col min="15" max="15" width="13.140625" style="41" bestFit="1" customWidth="1"/>
    <col min="16" max="16" width="10.5703125" style="41" bestFit="1" customWidth="1"/>
    <col min="17" max="27" width="9.140625" style="41"/>
    <col min="28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27"/>
      <c r="I1" s="68"/>
      <c r="J1" s="68"/>
      <c r="K1" s="68"/>
      <c r="L1" s="19"/>
      <c r="M1" s="19"/>
      <c r="N1" s="19"/>
      <c r="O1" s="321"/>
      <c r="P1" s="21"/>
      <c r="Q1" s="21"/>
      <c r="R1" s="21"/>
      <c r="S1" s="21"/>
      <c r="T1" s="41"/>
      <c r="U1" s="41"/>
      <c r="V1" s="41"/>
      <c r="W1" s="41"/>
      <c r="X1" s="41"/>
      <c r="Y1" s="41"/>
      <c r="Z1" s="41"/>
      <c r="AA1" s="41"/>
    </row>
    <row r="2" spans="1:27" ht="15" customHeight="1">
      <c r="B2" s="27"/>
      <c r="I2" s="38"/>
      <c r="J2" s="38"/>
      <c r="K2" s="38"/>
      <c r="L2" s="27"/>
      <c r="M2" s="27"/>
      <c r="N2" s="27"/>
    </row>
    <row r="3" spans="1:27" ht="16.5">
      <c r="B3" s="675" t="s">
        <v>122</v>
      </c>
      <c r="C3" s="675"/>
      <c r="D3" s="675"/>
      <c r="E3" s="675"/>
      <c r="F3" s="675"/>
      <c r="G3" s="675"/>
      <c r="H3" s="78"/>
      <c r="I3" s="35"/>
      <c r="J3" s="59"/>
      <c r="K3" s="59"/>
      <c r="L3" s="35"/>
      <c r="M3" s="27"/>
      <c r="N3" s="27"/>
    </row>
    <row r="4" spans="1:27">
      <c r="I4" s="38"/>
      <c r="J4" s="38"/>
      <c r="K4" s="38"/>
      <c r="L4" s="27"/>
      <c r="M4" s="27"/>
      <c r="N4" s="2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</row>
    <row r="5" spans="1:27" ht="38.25" customHeight="1">
      <c r="I5" s="626" t="e">
        <v>#N/A</v>
      </c>
      <c r="J5" s="598" t="s">
        <v>1173</v>
      </c>
      <c r="K5" s="598" t="s">
        <v>1174</v>
      </c>
      <c r="L5" s="598" t="s">
        <v>1175</v>
      </c>
      <c r="M5" s="598" t="s">
        <v>1176</v>
      </c>
      <c r="N5" s="630" t="s">
        <v>1177</v>
      </c>
      <c r="O5" s="140" t="e">
        <v>#N/A</v>
      </c>
      <c r="P5" s="140" t="e">
        <v>#N/A</v>
      </c>
      <c r="Q5" s="140" t="e">
        <v>#N/A</v>
      </c>
      <c r="R5" s="140" t="s">
        <v>122</v>
      </c>
      <c r="S5" s="140" t="e">
        <v>#N/A</v>
      </c>
      <c r="T5" s="140" t="e">
        <v>#N/A</v>
      </c>
      <c r="U5" s="140" t="e">
        <v>#N/A</v>
      </c>
      <c r="V5" s="140" t="e">
        <v>#N/A</v>
      </c>
      <c r="W5" s="140" t="e">
        <v>#N/A</v>
      </c>
      <c r="X5" s="140" t="e">
        <v>#N/A</v>
      </c>
      <c r="Y5" s="140" t="e">
        <v>#N/A</v>
      </c>
      <c r="Z5" s="140" t="e">
        <v>#N/A</v>
      </c>
      <c r="AA5" s="140" t="e">
        <v>#N/A</v>
      </c>
    </row>
    <row r="6" spans="1:27">
      <c r="I6" s="185" t="s">
        <v>229</v>
      </c>
      <c r="J6" s="358">
        <v>265927319.81956536</v>
      </c>
      <c r="K6" s="358">
        <v>321267607.15269643</v>
      </c>
      <c r="L6" s="358">
        <v>412348062.30382866</v>
      </c>
      <c r="M6" s="358">
        <v>339727559.21575022</v>
      </c>
      <c r="N6" s="358">
        <v>246498217.27475017</v>
      </c>
      <c r="O6" s="138" t="e">
        <v>#N/A</v>
      </c>
      <c r="P6" s="138" t="e">
        <v>#N/A</v>
      </c>
      <c r="Q6" s="138" t="e">
        <v>#N/A</v>
      </c>
      <c r="R6" s="138" t="e">
        <v>#N/A</v>
      </c>
      <c r="S6" s="138" t="e">
        <v>#N/A</v>
      </c>
      <c r="T6" s="138" t="e">
        <v>#N/A</v>
      </c>
      <c r="U6" s="138" t="e">
        <v>#N/A</v>
      </c>
      <c r="V6" s="138" t="e">
        <v>#N/A</v>
      </c>
      <c r="W6" s="138" t="e">
        <v>#N/A</v>
      </c>
      <c r="X6" s="138" t="e">
        <v>#N/A</v>
      </c>
      <c r="Y6" s="138" t="e">
        <v>#N/A</v>
      </c>
      <c r="Z6" s="138" t="e">
        <v>#N/A</v>
      </c>
      <c r="AA6" s="138" t="e">
        <v>#N/A</v>
      </c>
    </row>
    <row r="7" spans="1:27">
      <c r="I7" s="343" t="s">
        <v>230</v>
      </c>
      <c r="J7" s="359">
        <v>214955531.76425371</v>
      </c>
      <c r="K7" s="359">
        <v>256937067.11158013</v>
      </c>
      <c r="L7" s="359">
        <v>328394888.67646343</v>
      </c>
      <c r="M7" s="359">
        <v>269558741.18001729</v>
      </c>
      <c r="N7" s="359">
        <v>193378423.10885176</v>
      </c>
      <c r="O7" s="138" t="e">
        <v>#N/A</v>
      </c>
      <c r="P7" s="138" t="e">
        <v>#N/A</v>
      </c>
      <c r="Q7" s="138" t="e">
        <v>#N/A</v>
      </c>
      <c r="R7" s="138" t="e">
        <v>#N/A</v>
      </c>
      <c r="S7" s="138" t="e">
        <v>#N/A</v>
      </c>
      <c r="T7" s="138" t="e">
        <v>#N/A</v>
      </c>
      <c r="U7" s="138" t="e">
        <v>#N/A</v>
      </c>
      <c r="V7" s="138" t="e">
        <v>#N/A</v>
      </c>
      <c r="W7" s="138" t="e">
        <v>#N/A</v>
      </c>
      <c r="X7" s="138" t="e">
        <v>#N/A</v>
      </c>
      <c r="Y7" s="138" t="e">
        <v>#N/A</v>
      </c>
      <c r="Z7" s="138" t="e">
        <v>#N/A</v>
      </c>
      <c r="AA7" s="138" t="e">
        <v>#N/A</v>
      </c>
    </row>
    <row r="8" spans="1:27">
      <c r="I8" s="185" t="s">
        <v>231</v>
      </c>
      <c r="J8" s="358">
        <v>355174622.94699365</v>
      </c>
      <c r="K8" s="358">
        <v>653961635.87838328</v>
      </c>
      <c r="L8" s="358">
        <v>894465974.05015171</v>
      </c>
      <c r="M8" s="358">
        <v>884676235.78513348</v>
      </c>
      <c r="N8" s="358">
        <v>585507946.30083525</v>
      </c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</row>
    <row r="9" spans="1:27">
      <c r="I9" s="356" t="s">
        <v>232</v>
      </c>
      <c r="J9" s="360">
        <v>836057474.53081262</v>
      </c>
      <c r="K9" s="360">
        <v>1232166310.1426599</v>
      </c>
      <c r="L9" s="360">
        <v>1635208925.0304437</v>
      </c>
      <c r="M9" s="360">
        <v>1493962536.1809008</v>
      </c>
      <c r="N9" s="360">
        <v>1025384586.684437</v>
      </c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  <c r="Z9" s="187"/>
      <c r="AA9" s="187"/>
    </row>
    <row r="10" spans="1:27">
      <c r="I10" s="357" t="e">
        <v>#N/A</v>
      </c>
      <c r="J10" s="138" t="e">
        <v>#N/A</v>
      </c>
      <c r="K10" s="138" t="e">
        <v>#N/A</v>
      </c>
      <c r="L10" s="138" t="e">
        <v>#N/A</v>
      </c>
      <c r="M10" s="138" t="e">
        <v>#N/A</v>
      </c>
      <c r="N10" s="138" t="e">
        <v>#N/A</v>
      </c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</row>
    <row r="11" spans="1:27">
      <c r="I11" s="544" t="s">
        <v>1178</v>
      </c>
      <c r="J11" s="544"/>
      <c r="K11" s="544"/>
      <c r="L11" s="544"/>
      <c r="M11" s="544"/>
      <c r="N11" s="544"/>
    </row>
    <row r="12" spans="1:27">
      <c r="I12" s="544" t="s">
        <v>208</v>
      </c>
      <c r="J12" s="544"/>
      <c r="K12" s="544"/>
      <c r="L12" s="544"/>
      <c r="M12" s="544"/>
      <c r="N12" s="544"/>
      <c r="O12" s="544" t="e">
        <v>#N/A</v>
      </c>
    </row>
    <row r="13" spans="1:27">
      <c r="I13" s="544" t="s">
        <v>97</v>
      </c>
      <c r="J13" s="544" t="e">
        <v>#N/A</v>
      </c>
      <c r="K13" s="544" t="e">
        <v>#N/A</v>
      </c>
      <c r="L13" s="544" t="e">
        <v>#N/A</v>
      </c>
      <c r="M13" s="544" t="e">
        <v>#N/A</v>
      </c>
      <c r="N13" s="544" t="e">
        <v>#N/A</v>
      </c>
    </row>
    <row r="14" spans="1:27">
      <c r="I14" s="544" t="s">
        <v>173</v>
      </c>
      <c r="J14" s="544" t="e">
        <v>#N/A</v>
      </c>
      <c r="K14" s="544" t="e">
        <v>#N/A</v>
      </c>
      <c r="L14" s="544" t="e">
        <v>#N/A</v>
      </c>
      <c r="M14" s="544" t="e">
        <v>#N/A</v>
      </c>
      <c r="N14" s="544" t="e">
        <v>#N/A</v>
      </c>
    </row>
    <row r="15" spans="1:27">
      <c r="I15" s="357" t="e">
        <v>#N/A</v>
      </c>
    </row>
    <row r="17" spans="2:27">
      <c r="I17" s="357" t="e">
        <v>#N/A</v>
      </c>
    </row>
    <row r="18" spans="2:27">
      <c r="I18" s="357" t="e">
        <v>#N/A</v>
      </c>
    </row>
    <row r="19" spans="2:27">
      <c r="B19" s="143"/>
      <c r="C19" s="144"/>
      <c r="D19" s="142"/>
      <c r="I19" s="357" t="e">
        <v>#N/A</v>
      </c>
      <c r="J19" s="177"/>
      <c r="K19" s="178"/>
    </row>
    <row r="20" spans="2:27">
      <c r="B20" s="143"/>
      <c r="C20" s="144"/>
      <c r="D20" s="142"/>
      <c r="I20" s="357" t="e">
        <v>#N/A</v>
      </c>
      <c r="J20" s="177"/>
      <c r="K20" s="178"/>
    </row>
    <row r="21" spans="2:27">
      <c r="B21" s="143"/>
      <c r="C21" s="144"/>
      <c r="D21" s="142"/>
      <c r="I21" s="357" t="e">
        <v>#N/A</v>
      </c>
      <c r="J21" s="177"/>
      <c r="K21" s="178"/>
    </row>
    <row r="22" spans="2:27" s="37" customFormat="1" ht="13.5" customHeight="1">
      <c r="B22" s="143"/>
      <c r="C22" s="145"/>
      <c r="D22" s="87"/>
      <c r="E22" s="87"/>
      <c r="F22" s="87"/>
      <c r="G22" s="87"/>
      <c r="H22" s="628"/>
      <c r="I22" s="357" t="e">
        <v>#N/A</v>
      </c>
      <c r="J22" s="177"/>
      <c r="K22" s="178"/>
      <c r="L22" s="179"/>
      <c r="M22" s="179"/>
      <c r="N22" s="179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</row>
    <row r="23" spans="2:27" s="37" customFormat="1" ht="10.5" customHeight="1">
      <c r="B23" s="85"/>
      <c r="C23" s="130"/>
      <c r="D23" s="88"/>
      <c r="E23" s="88"/>
      <c r="F23" s="88"/>
      <c r="G23" s="88"/>
      <c r="H23" s="629"/>
      <c r="I23" s="357" t="e">
        <v>#N/A</v>
      </c>
      <c r="J23" s="177"/>
      <c r="K23" s="178"/>
      <c r="L23" s="179"/>
      <c r="M23" s="179"/>
      <c r="N23" s="179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</row>
    <row r="24" spans="2:27">
      <c r="B24" s="64"/>
      <c r="C24" s="131"/>
      <c r="D24" s="126"/>
      <c r="E24" s="126"/>
      <c r="F24" s="126"/>
      <c r="G24" s="89"/>
      <c r="H24" s="126"/>
      <c r="I24" s="357" t="e">
        <v>#N/A</v>
      </c>
      <c r="J24" s="177"/>
      <c r="K24" s="178"/>
    </row>
    <row r="25" spans="2:27">
      <c r="D25" s="66"/>
      <c r="E25" s="66"/>
      <c r="F25" s="66"/>
      <c r="I25" s="357" t="e">
        <v>#N/A</v>
      </c>
      <c r="J25" s="177"/>
      <c r="K25" s="178"/>
      <c r="L25" s="112"/>
      <c r="N25" s="112"/>
    </row>
    <row r="26" spans="2:27">
      <c r="D26" s="114"/>
      <c r="E26" s="114"/>
      <c r="F26" s="114"/>
      <c r="G26" s="114"/>
      <c r="H26" s="389"/>
      <c r="I26" s="357" t="e">
        <v>#N/A</v>
      </c>
      <c r="J26" s="177"/>
      <c r="K26" s="178"/>
      <c r="L26" s="180"/>
      <c r="N26" s="181"/>
      <c r="O26" s="65"/>
    </row>
    <row r="27" spans="2:27">
      <c r="D27" s="127"/>
      <c r="E27" s="127"/>
      <c r="F27" s="127"/>
      <c r="G27" s="127"/>
      <c r="H27" s="127"/>
      <c r="I27" s="357" t="e">
        <v>#N/A</v>
      </c>
      <c r="J27" s="177"/>
      <c r="K27" s="178"/>
      <c r="L27" s="112"/>
      <c r="M27" s="112"/>
      <c r="N27" s="112"/>
    </row>
    <row r="28" spans="2:27">
      <c r="D28" s="127"/>
      <c r="E28" s="127"/>
      <c r="F28" s="127"/>
      <c r="G28" s="127"/>
      <c r="H28" s="127"/>
      <c r="I28" s="357" t="e">
        <v>#N/A</v>
      </c>
      <c r="J28" s="177"/>
      <c r="K28" s="178"/>
      <c r="L28" s="112"/>
      <c r="M28" s="112"/>
      <c r="N28" s="112"/>
    </row>
    <row r="29" spans="2:27">
      <c r="D29" s="69"/>
      <c r="E29" s="69"/>
      <c r="F29" s="127"/>
      <c r="G29" s="127"/>
      <c r="H29" s="127"/>
      <c r="I29" s="357" t="e">
        <v>#N/A</v>
      </c>
      <c r="J29" s="177"/>
      <c r="K29" s="178"/>
      <c r="L29" s="112"/>
      <c r="M29" s="112"/>
      <c r="N29" s="112"/>
    </row>
    <row r="30" spans="2:27">
      <c r="D30" s="69"/>
      <c r="E30" s="69"/>
      <c r="F30" s="127"/>
      <c r="G30" s="127"/>
      <c r="H30" s="127"/>
      <c r="I30" s="357" t="e">
        <v>#N/A</v>
      </c>
      <c r="J30" s="177"/>
      <c r="K30" s="178"/>
      <c r="L30" s="112"/>
      <c r="M30" s="112"/>
      <c r="N30" s="112"/>
    </row>
    <row r="31" spans="2:27">
      <c r="D31" s="69"/>
      <c r="E31" s="69"/>
      <c r="F31" s="127"/>
      <c r="G31" s="127"/>
      <c r="H31" s="127"/>
      <c r="I31" s="357" t="e">
        <v>#N/A</v>
      </c>
      <c r="J31" s="177"/>
      <c r="K31" s="178"/>
    </row>
    <row r="32" spans="2:27">
      <c r="D32" s="69"/>
      <c r="E32" s="69"/>
      <c r="F32" s="127"/>
      <c r="G32" s="127"/>
      <c r="H32" s="127"/>
      <c r="I32" s="357" t="e">
        <v>#N/A</v>
      </c>
      <c r="J32" s="177"/>
      <c r="K32" s="183"/>
    </row>
    <row r="33" spans="4:16">
      <c r="D33" s="69"/>
      <c r="E33" s="69"/>
      <c r="F33" s="127"/>
      <c r="G33" s="127"/>
      <c r="H33" s="127"/>
      <c r="I33" s="357" t="e">
        <v>#N/A</v>
      </c>
      <c r="J33" s="177"/>
      <c r="K33" s="183"/>
    </row>
    <row r="34" spans="4:16">
      <c r="D34" s="69"/>
      <c r="E34" s="69"/>
      <c r="F34" s="127"/>
      <c r="G34" s="127"/>
      <c r="H34" s="127"/>
      <c r="I34" s="357" t="e">
        <v>#N/A</v>
      </c>
      <c r="J34" s="177"/>
      <c r="K34" s="183"/>
    </row>
    <row r="35" spans="4:16" ht="24.75" customHeight="1">
      <c r="D35" s="69"/>
      <c r="E35" s="69"/>
      <c r="F35" s="127"/>
      <c r="G35" s="127"/>
      <c r="H35" s="127"/>
      <c r="I35" s="357" t="e">
        <v>#N/A</v>
      </c>
      <c r="J35" s="695"/>
      <c r="K35" s="695"/>
      <c r="L35" s="695"/>
      <c r="M35" s="695"/>
      <c r="N35" s="695"/>
      <c r="O35" s="695"/>
      <c r="P35" s="695"/>
    </row>
    <row r="36" spans="4:16">
      <c r="D36" s="69"/>
      <c r="E36" s="69"/>
      <c r="F36" s="127"/>
      <c r="G36" s="127"/>
      <c r="H36" s="127"/>
      <c r="I36" s="357" t="e">
        <v>#N/A</v>
      </c>
      <c r="J36" s="696"/>
      <c r="K36" s="696"/>
      <c r="L36" s="696"/>
      <c r="M36" s="696"/>
      <c r="N36" s="696"/>
      <c r="O36" s="696"/>
      <c r="P36" s="696"/>
    </row>
    <row r="37" spans="4:16">
      <c r="D37" s="69"/>
      <c r="E37" s="69"/>
      <c r="F37" s="127"/>
      <c r="G37" s="127"/>
      <c r="H37" s="127"/>
      <c r="I37" s="357" t="e">
        <v>#N/A</v>
      </c>
      <c r="J37" s="177"/>
      <c r="K37" s="183"/>
    </row>
    <row r="38" spans="4:16">
      <c r="D38" s="69"/>
      <c r="E38" s="69"/>
      <c r="F38" s="127"/>
      <c r="G38" s="127"/>
      <c r="H38" s="127"/>
      <c r="I38" s="357" t="e">
        <v>#N/A</v>
      </c>
      <c r="J38" s="177"/>
      <c r="K38" s="183"/>
    </row>
    <row r="39" spans="4:16">
      <c r="D39" s="69"/>
      <c r="E39" s="69"/>
      <c r="F39" s="127"/>
      <c r="G39" s="127"/>
      <c r="H39" s="127"/>
      <c r="I39" s="357" t="e">
        <v>#N/A</v>
      </c>
      <c r="J39" s="182"/>
      <c r="K39" s="182"/>
    </row>
    <row r="40" spans="4:16">
      <c r="D40" s="69"/>
      <c r="E40" s="69"/>
      <c r="F40" s="127"/>
      <c r="G40" s="127"/>
      <c r="H40" s="127"/>
      <c r="I40" s="357" t="e">
        <v>#N/A</v>
      </c>
      <c r="J40" s="182"/>
      <c r="K40" s="182"/>
    </row>
    <row r="41" spans="4:16">
      <c r="D41" s="69"/>
      <c r="E41" s="69"/>
      <c r="F41" s="127"/>
      <c r="G41" s="127"/>
      <c r="H41" s="127"/>
      <c r="I41" s="357" t="e">
        <v>#N/A</v>
      </c>
      <c r="J41" s="182"/>
      <c r="K41" s="182"/>
    </row>
    <row r="42" spans="4:16">
      <c r="D42" s="69"/>
      <c r="E42" s="69"/>
      <c r="F42" s="127"/>
      <c r="G42" s="127"/>
      <c r="H42" s="127"/>
      <c r="I42" s="357" t="e">
        <v>#N/A</v>
      </c>
      <c r="J42" s="182"/>
      <c r="K42" s="182"/>
    </row>
    <row r="43" spans="4:16">
      <c r="D43" s="69"/>
      <c r="E43" s="69"/>
      <c r="F43" s="127"/>
      <c r="G43" s="127"/>
      <c r="H43" s="127"/>
      <c r="I43" s="357" t="e">
        <v>#N/A</v>
      </c>
      <c r="J43" s="182"/>
      <c r="K43" s="182"/>
    </row>
    <row r="44" spans="4:16">
      <c r="D44" s="69"/>
      <c r="E44" s="69"/>
      <c r="F44" s="127"/>
      <c r="G44" s="127"/>
      <c r="H44" s="127"/>
      <c r="I44" s="357" t="e">
        <v>#N/A</v>
      </c>
      <c r="J44" s="182"/>
      <c r="K44" s="182"/>
    </row>
    <row r="45" spans="4:16">
      <c r="D45" s="69"/>
      <c r="E45" s="69"/>
      <c r="F45" s="127"/>
      <c r="G45" s="127"/>
      <c r="H45" s="127"/>
      <c r="I45" s="357" t="e">
        <v>#N/A</v>
      </c>
      <c r="J45" s="182"/>
      <c r="K45" s="182"/>
    </row>
    <row r="46" spans="4:16">
      <c r="D46" s="69"/>
      <c r="E46" s="69"/>
      <c r="F46" s="127"/>
      <c r="G46" s="127"/>
      <c r="H46" s="127"/>
      <c r="I46" s="357" t="e">
        <v>#N/A</v>
      </c>
      <c r="J46" s="182"/>
      <c r="K46" s="182"/>
    </row>
    <row r="47" spans="4:16">
      <c r="D47" s="69"/>
      <c r="E47" s="69"/>
      <c r="F47" s="127"/>
      <c r="G47" s="127"/>
      <c r="H47" s="127"/>
      <c r="I47" s="357" t="e">
        <v>#N/A</v>
      </c>
      <c r="J47" s="182"/>
      <c r="K47" s="182"/>
    </row>
    <row r="48" spans="4:16">
      <c r="D48" s="69"/>
      <c r="E48" s="69"/>
      <c r="F48" s="127"/>
      <c r="G48" s="127"/>
      <c r="H48" s="127"/>
      <c r="I48" s="357" t="e">
        <v>#N/A</v>
      </c>
      <c r="J48" s="182"/>
      <c r="K48" s="182"/>
    </row>
    <row r="49" spans="2:11">
      <c r="D49" s="69"/>
      <c r="E49" s="69"/>
      <c r="F49" s="127"/>
      <c r="G49" s="127"/>
      <c r="H49" s="127"/>
      <c r="I49" s="357" t="e">
        <v>#N/A</v>
      </c>
      <c r="J49" s="182"/>
      <c r="K49" s="182"/>
    </row>
    <row r="50" spans="2:11">
      <c r="D50" s="69"/>
      <c r="E50" s="69"/>
      <c r="F50" s="127"/>
      <c r="G50" s="127"/>
      <c r="H50" s="127"/>
      <c r="I50" s="357" t="e">
        <v>#N/A</v>
      </c>
      <c r="J50" s="182"/>
      <c r="K50" s="182"/>
    </row>
    <row r="51" spans="2:11">
      <c r="D51" s="69"/>
      <c r="E51" s="69"/>
      <c r="F51" s="127"/>
      <c r="G51" s="127"/>
      <c r="H51" s="127"/>
      <c r="I51" s="357" t="e">
        <v>#N/A</v>
      </c>
      <c r="J51" s="182"/>
      <c r="K51" s="182"/>
    </row>
    <row r="52" spans="2:11">
      <c r="D52" s="69"/>
      <c r="E52" s="69"/>
      <c r="F52" s="127"/>
      <c r="G52" s="127"/>
      <c r="H52" s="127"/>
      <c r="I52" s="357" t="e">
        <v>#N/A</v>
      </c>
      <c r="J52" s="182"/>
      <c r="K52" s="182"/>
    </row>
    <row r="53" spans="2:11">
      <c r="D53" s="69"/>
      <c r="E53" s="69"/>
      <c r="F53" s="127"/>
      <c r="G53" s="127"/>
      <c r="H53" s="127"/>
      <c r="I53" s="357" t="e">
        <v>#N/A</v>
      </c>
      <c r="J53" s="182"/>
      <c r="K53" s="182"/>
    </row>
    <row r="54" spans="2:11">
      <c r="D54" s="69"/>
      <c r="E54" s="69"/>
      <c r="F54" s="127"/>
      <c r="G54" s="127"/>
      <c r="H54" s="127"/>
      <c r="I54" s="357" t="e">
        <v>#N/A</v>
      </c>
      <c r="J54" s="182"/>
      <c r="K54" s="182"/>
    </row>
    <row r="55" spans="2:11">
      <c r="D55" s="69"/>
      <c r="E55" s="69"/>
      <c r="F55" s="127"/>
      <c r="G55" s="127"/>
      <c r="H55" s="127"/>
      <c r="I55" s="357" t="e">
        <v>#N/A</v>
      </c>
      <c r="J55" s="182"/>
      <c r="K55" s="182"/>
    </row>
    <row r="56" spans="2:11">
      <c r="D56" s="69"/>
      <c r="E56" s="69"/>
      <c r="F56" s="127"/>
      <c r="G56" s="127"/>
      <c r="H56" s="127"/>
      <c r="I56" s="357" t="e">
        <v>#N/A</v>
      </c>
      <c r="J56" s="182"/>
      <c r="K56" s="182"/>
    </row>
    <row r="57" spans="2:11">
      <c r="D57" s="69"/>
      <c r="E57" s="69"/>
      <c r="F57" s="127"/>
      <c r="G57" s="127"/>
      <c r="H57" s="127"/>
      <c r="I57" s="357" t="e">
        <v>#N/A</v>
      </c>
      <c r="J57" s="182"/>
      <c r="K57" s="182"/>
    </row>
    <row r="58" spans="2:11">
      <c r="D58" s="69"/>
      <c r="E58" s="69"/>
      <c r="F58" s="127"/>
      <c r="G58" s="127"/>
      <c r="H58" s="127"/>
      <c r="I58" s="357" t="e">
        <v>#N/A</v>
      </c>
      <c r="J58" s="182"/>
      <c r="K58" s="182"/>
    </row>
    <row r="59" spans="2:11">
      <c r="D59" s="69"/>
      <c r="E59" s="69"/>
      <c r="F59" s="127"/>
      <c r="G59" s="127"/>
      <c r="H59" s="127"/>
      <c r="I59" s="357" t="e">
        <v>#N/A</v>
      </c>
      <c r="J59" s="182"/>
      <c r="K59" s="182"/>
    </row>
    <row r="60" spans="2:11">
      <c r="B60" s="32"/>
      <c r="C60" s="128"/>
      <c r="D60" s="69"/>
      <c r="E60" s="69"/>
      <c r="F60" s="127"/>
      <c r="G60" s="127"/>
      <c r="H60" s="127"/>
      <c r="I60" s="357" t="e">
        <v>#N/A</v>
      </c>
      <c r="J60" s="182"/>
      <c r="K60" s="182"/>
    </row>
    <row r="61" spans="2:11">
      <c r="B61" s="32"/>
      <c r="C61" s="128"/>
      <c r="D61" s="69"/>
      <c r="E61" s="69"/>
      <c r="F61" s="127"/>
      <c r="G61" s="127"/>
      <c r="H61" s="127"/>
      <c r="I61" s="357" t="e">
        <v>#N/A</v>
      </c>
      <c r="J61" s="182"/>
      <c r="K61" s="182"/>
    </row>
    <row r="62" spans="2:11">
      <c r="B62" s="32"/>
      <c r="C62" s="128"/>
      <c r="D62" s="69"/>
      <c r="E62" s="69"/>
      <c r="F62" s="127"/>
      <c r="G62" s="127"/>
      <c r="H62" s="127"/>
      <c r="I62" s="357" t="e">
        <v>#N/A</v>
      </c>
      <c r="J62" s="182"/>
      <c r="K62" s="182"/>
    </row>
    <row r="63" spans="2:11">
      <c r="B63" s="32"/>
      <c r="C63" s="128"/>
      <c r="D63" s="69"/>
      <c r="E63" s="69"/>
      <c r="F63" s="127"/>
      <c r="G63" s="127"/>
      <c r="H63" s="127"/>
      <c r="I63" s="357" t="e">
        <v>#N/A</v>
      </c>
      <c r="J63" s="182"/>
      <c r="K63" s="182"/>
    </row>
    <row r="64" spans="2:11">
      <c r="B64" s="32"/>
      <c r="C64" s="128"/>
      <c r="D64" s="69"/>
      <c r="E64" s="69"/>
      <c r="F64" s="127"/>
      <c r="G64" s="127"/>
      <c r="H64" s="127"/>
      <c r="I64" s="357" t="e">
        <v>#N/A</v>
      </c>
      <c r="J64" s="182"/>
      <c r="K64" s="182"/>
    </row>
    <row r="65" spans="2:11">
      <c r="B65" s="32"/>
      <c r="C65" s="128"/>
      <c r="D65" s="69"/>
      <c r="E65" s="69"/>
      <c r="F65" s="127"/>
      <c r="G65" s="127"/>
      <c r="H65" s="127"/>
      <c r="I65" s="357" t="e">
        <v>#N/A</v>
      </c>
      <c r="J65" s="182"/>
      <c r="K65" s="182"/>
    </row>
    <row r="66" spans="2:11">
      <c r="B66" s="32"/>
      <c r="C66" s="128"/>
      <c r="D66" s="69"/>
      <c r="E66" s="69"/>
      <c r="F66" s="127"/>
      <c r="G66" s="127"/>
      <c r="H66" s="127"/>
      <c r="I66" s="357" t="e">
        <v>#N/A</v>
      </c>
      <c r="J66" s="182"/>
      <c r="K66" s="182"/>
    </row>
    <row r="67" spans="2:11">
      <c r="B67" s="32"/>
      <c r="C67" s="128"/>
      <c r="D67" s="69"/>
      <c r="E67" s="69"/>
      <c r="F67" s="127"/>
      <c r="G67" s="127"/>
      <c r="H67" s="127"/>
      <c r="I67" s="357" t="e">
        <v>#N/A</v>
      </c>
      <c r="J67" s="182"/>
      <c r="K67" s="182"/>
    </row>
    <row r="68" spans="2:11">
      <c r="B68" s="32"/>
      <c r="C68" s="128"/>
      <c r="D68" s="69"/>
      <c r="E68" s="69"/>
      <c r="F68" s="127"/>
      <c r="G68" s="127"/>
      <c r="H68" s="127"/>
      <c r="I68" s="357" t="e">
        <v>#N/A</v>
      </c>
      <c r="J68" s="182"/>
      <c r="K68" s="182"/>
    </row>
    <row r="69" spans="2:11">
      <c r="B69" s="32"/>
      <c r="C69" s="128"/>
      <c r="D69" s="69"/>
      <c r="E69" s="69"/>
      <c r="F69" s="127"/>
      <c r="G69" s="127"/>
      <c r="H69" s="127"/>
      <c r="I69" s="357" t="e">
        <v>#N/A</v>
      </c>
      <c r="J69" s="182"/>
      <c r="K69" s="182"/>
    </row>
    <row r="70" spans="2:11">
      <c r="B70" s="32"/>
      <c r="C70" s="128"/>
      <c r="D70" s="69"/>
      <c r="E70" s="69"/>
      <c r="F70" s="127"/>
      <c r="G70" s="127"/>
      <c r="H70" s="127"/>
      <c r="I70" s="357" t="e">
        <v>#N/A</v>
      </c>
      <c r="J70" s="182"/>
      <c r="K70" s="182"/>
    </row>
    <row r="71" spans="2:11">
      <c r="B71" s="32"/>
      <c r="C71" s="128"/>
      <c r="D71" s="69"/>
      <c r="E71" s="69"/>
      <c r="F71" s="127"/>
      <c r="G71" s="127"/>
      <c r="H71" s="127"/>
      <c r="I71" s="357" t="e">
        <v>#N/A</v>
      </c>
      <c r="J71" s="182"/>
      <c r="K71" s="182"/>
    </row>
    <row r="72" spans="2:11">
      <c r="B72" s="32"/>
      <c r="C72" s="128"/>
      <c r="D72" s="69"/>
      <c r="E72" s="69"/>
      <c r="F72" s="127"/>
      <c r="G72" s="127"/>
      <c r="H72" s="127"/>
      <c r="I72" s="357" t="e">
        <v>#N/A</v>
      </c>
      <c r="J72" s="182"/>
      <c r="K72" s="182"/>
    </row>
    <row r="73" spans="2:11">
      <c r="B73" s="32"/>
      <c r="C73" s="128"/>
      <c r="D73" s="69"/>
      <c r="E73" s="69"/>
      <c r="F73" s="127"/>
      <c r="G73" s="127"/>
      <c r="H73" s="127"/>
      <c r="I73" s="357" t="e">
        <v>#N/A</v>
      </c>
      <c r="J73" s="182"/>
      <c r="K73" s="182"/>
    </row>
    <row r="74" spans="2:11">
      <c r="B74" s="32"/>
      <c r="C74" s="128"/>
      <c r="D74" s="69"/>
      <c r="E74" s="69"/>
      <c r="F74" s="127"/>
      <c r="G74" s="127"/>
      <c r="H74" s="127"/>
      <c r="I74" s="357" t="e">
        <v>#N/A</v>
      </c>
      <c r="J74" s="182"/>
      <c r="K74" s="182"/>
    </row>
    <row r="75" spans="2:11">
      <c r="B75" s="32"/>
      <c r="C75" s="128"/>
      <c r="D75" s="69"/>
      <c r="E75" s="69"/>
      <c r="F75" s="127"/>
      <c r="G75" s="127"/>
      <c r="H75" s="127"/>
      <c r="I75" s="357" t="e">
        <v>#N/A</v>
      </c>
      <c r="J75" s="182"/>
      <c r="K75" s="182"/>
    </row>
    <row r="76" spans="2:11">
      <c r="B76" s="32"/>
      <c r="C76" s="128"/>
      <c r="D76" s="69"/>
      <c r="E76" s="69"/>
      <c r="F76" s="127"/>
      <c r="G76" s="127"/>
      <c r="H76" s="127"/>
      <c r="I76" s="357" t="e">
        <v>#N/A</v>
      </c>
      <c r="J76" s="182"/>
      <c r="K76" s="182"/>
    </row>
    <row r="77" spans="2:11">
      <c r="B77" s="32"/>
      <c r="C77" s="128"/>
      <c r="D77" s="69"/>
      <c r="E77" s="69"/>
      <c r="F77" s="127"/>
      <c r="G77" s="127"/>
      <c r="H77" s="127"/>
      <c r="I77" s="357" t="e">
        <v>#N/A</v>
      </c>
      <c r="J77" s="182"/>
      <c r="K77" s="182"/>
    </row>
    <row r="78" spans="2:11">
      <c r="B78" s="32"/>
      <c r="C78" s="128"/>
      <c r="D78" s="69"/>
      <c r="E78" s="69"/>
      <c r="F78" s="127"/>
      <c r="G78" s="127"/>
      <c r="H78" s="127"/>
      <c r="I78" s="357" t="e">
        <v>#N/A</v>
      </c>
      <c r="J78" s="182"/>
      <c r="K78" s="182"/>
    </row>
    <row r="79" spans="2:11">
      <c r="B79" s="32"/>
      <c r="C79" s="128"/>
      <c r="D79" s="69"/>
      <c r="E79" s="69"/>
      <c r="F79" s="127"/>
      <c r="G79" s="127"/>
      <c r="H79" s="127"/>
      <c r="I79" s="357" t="e">
        <v>#N/A</v>
      </c>
      <c r="J79" s="182"/>
      <c r="K79" s="182"/>
    </row>
    <row r="80" spans="2:11">
      <c r="B80" s="32"/>
      <c r="C80" s="128"/>
      <c r="D80" s="69"/>
      <c r="E80" s="69"/>
      <c r="F80" s="127"/>
      <c r="G80" s="127"/>
      <c r="H80" s="127"/>
      <c r="I80" s="357" t="e">
        <v>#N/A</v>
      </c>
      <c r="J80" s="182"/>
      <c r="K80" s="182"/>
    </row>
    <row r="81" spans="2:11">
      <c r="B81" s="32"/>
      <c r="C81" s="128"/>
      <c r="D81" s="69"/>
      <c r="E81" s="69"/>
      <c r="F81" s="127"/>
      <c r="G81" s="127"/>
      <c r="H81" s="127"/>
      <c r="I81" s="357" t="e">
        <v>#N/A</v>
      </c>
      <c r="J81" s="182"/>
      <c r="K81" s="182"/>
    </row>
    <row r="82" spans="2:11">
      <c r="B82" s="32"/>
      <c r="C82" s="128"/>
      <c r="D82" s="69"/>
      <c r="E82" s="69"/>
      <c r="F82" s="127"/>
      <c r="G82" s="127"/>
      <c r="H82" s="127"/>
      <c r="I82" s="357" t="e">
        <v>#N/A</v>
      </c>
      <c r="J82" s="182"/>
      <c r="K82" s="182"/>
    </row>
    <row r="83" spans="2:11">
      <c r="B83" s="32"/>
      <c r="C83" s="128"/>
      <c r="D83" s="69"/>
      <c r="E83" s="69"/>
      <c r="F83" s="127"/>
      <c r="G83" s="127"/>
      <c r="H83" s="127"/>
      <c r="I83" s="357" t="e">
        <v>#N/A</v>
      </c>
      <c r="J83" s="182"/>
      <c r="K83" s="182"/>
    </row>
    <row r="84" spans="2:11">
      <c r="B84" s="32"/>
      <c r="C84" s="128"/>
      <c r="D84" s="69"/>
      <c r="E84" s="69"/>
      <c r="F84" s="127"/>
      <c r="G84" s="127"/>
      <c r="H84" s="127"/>
      <c r="I84" s="357" t="e">
        <v>#N/A</v>
      </c>
      <c r="J84" s="182"/>
      <c r="K84" s="182"/>
    </row>
    <row r="85" spans="2:11">
      <c r="B85" s="32"/>
      <c r="C85" s="128"/>
      <c r="D85" s="69"/>
      <c r="E85" s="69"/>
      <c r="F85" s="127"/>
      <c r="G85" s="127"/>
      <c r="H85" s="127"/>
      <c r="I85" s="357" t="e">
        <v>#N/A</v>
      </c>
      <c r="J85" s="182"/>
      <c r="K85" s="182"/>
    </row>
    <row r="86" spans="2:11">
      <c r="B86" s="32"/>
      <c r="C86" s="128"/>
      <c r="D86" s="69"/>
      <c r="E86" s="69"/>
      <c r="F86" s="127"/>
      <c r="G86" s="127"/>
      <c r="H86" s="127"/>
      <c r="I86" s="357" t="e">
        <v>#N/A</v>
      </c>
      <c r="J86" s="182"/>
      <c r="K86" s="182"/>
    </row>
    <row r="87" spans="2:11">
      <c r="B87" s="32"/>
      <c r="C87" s="128"/>
      <c r="D87" s="69"/>
      <c r="E87" s="69"/>
      <c r="F87" s="127"/>
      <c r="G87" s="127"/>
      <c r="H87" s="127"/>
      <c r="I87" s="357" t="e">
        <v>#N/A</v>
      </c>
      <c r="J87" s="182"/>
      <c r="K87" s="182"/>
    </row>
    <row r="88" spans="2:11">
      <c r="B88" s="32"/>
      <c r="C88" s="128"/>
      <c r="D88" s="69"/>
      <c r="E88" s="69"/>
      <c r="F88" s="127"/>
      <c r="G88" s="127"/>
      <c r="H88" s="127"/>
      <c r="I88" s="357" t="e">
        <v>#N/A</v>
      </c>
      <c r="J88" s="182"/>
      <c r="K88" s="182"/>
    </row>
    <row r="89" spans="2:11">
      <c r="B89" s="32"/>
      <c r="C89" s="128"/>
      <c r="D89" s="69"/>
      <c r="E89" s="69"/>
      <c r="F89" s="127"/>
      <c r="G89" s="127"/>
      <c r="H89" s="127"/>
      <c r="I89" s="357" t="e">
        <v>#N/A</v>
      </c>
      <c r="J89" s="182"/>
      <c r="K89" s="182"/>
    </row>
    <row r="90" spans="2:11">
      <c r="B90" s="32"/>
      <c r="C90" s="128"/>
      <c r="D90" s="69"/>
      <c r="E90" s="69"/>
      <c r="F90" s="127"/>
      <c r="G90" s="127"/>
      <c r="H90" s="127"/>
      <c r="I90" s="357" t="e">
        <v>#N/A</v>
      </c>
      <c r="J90" s="182"/>
      <c r="K90" s="182"/>
    </row>
    <row r="91" spans="2:11">
      <c r="B91" s="32"/>
      <c r="C91" s="128"/>
      <c r="D91" s="69"/>
      <c r="E91" s="69"/>
      <c r="F91" s="127"/>
      <c r="G91" s="127"/>
      <c r="H91" s="127"/>
      <c r="I91" s="357" t="e">
        <v>#N/A</v>
      </c>
      <c r="J91" s="182"/>
      <c r="K91" s="182"/>
    </row>
    <row r="92" spans="2:11">
      <c r="B92" s="32"/>
      <c r="C92" s="128"/>
      <c r="D92" s="69"/>
      <c r="E92" s="69"/>
      <c r="F92" s="127"/>
      <c r="G92" s="127"/>
      <c r="H92" s="127"/>
      <c r="I92" s="357" t="e">
        <v>#N/A</v>
      </c>
      <c r="J92" s="182"/>
      <c r="K92" s="182"/>
    </row>
    <row r="93" spans="2:11">
      <c r="B93" s="32"/>
      <c r="C93" s="128"/>
      <c r="D93" s="69"/>
      <c r="E93" s="69"/>
      <c r="F93" s="127"/>
      <c r="G93" s="127"/>
      <c r="H93" s="127"/>
      <c r="I93" s="357" t="e">
        <v>#N/A</v>
      </c>
      <c r="J93" s="182"/>
      <c r="K93" s="182"/>
    </row>
    <row r="94" spans="2:11">
      <c r="B94" s="32"/>
      <c r="C94" s="128"/>
      <c r="D94" s="69"/>
      <c r="E94" s="69"/>
      <c r="F94" s="127"/>
      <c r="G94" s="127"/>
      <c r="H94" s="127"/>
      <c r="I94" s="357" t="e">
        <v>#N/A</v>
      </c>
      <c r="J94" s="182"/>
      <c r="K94" s="182"/>
    </row>
    <row r="95" spans="2:11">
      <c r="B95" s="32"/>
      <c r="C95" s="128"/>
      <c r="D95" s="69"/>
      <c r="E95" s="69"/>
      <c r="F95" s="127"/>
      <c r="G95" s="127"/>
      <c r="H95" s="127"/>
      <c r="I95" s="357" t="e">
        <v>#N/A</v>
      </c>
      <c r="J95" s="182"/>
      <c r="K95" s="182"/>
    </row>
    <row r="96" spans="2:11">
      <c r="B96" s="32"/>
      <c r="C96" s="128"/>
      <c r="D96" s="69"/>
      <c r="E96" s="69"/>
      <c r="F96" s="127"/>
      <c r="G96" s="127"/>
      <c r="H96" s="127"/>
      <c r="I96" s="357" t="e">
        <v>#N/A</v>
      </c>
      <c r="J96" s="182"/>
      <c r="K96" s="182"/>
    </row>
    <row r="97" spans="2:11">
      <c r="B97" s="32"/>
      <c r="C97" s="128"/>
      <c r="D97" s="69"/>
      <c r="E97" s="69"/>
      <c r="F97" s="127"/>
      <c r="G97" s="127"/>
      <c r="H97" s="127"/>
      <c r="I97" s="357" t="e">
        <v>#N/A</v>
      </c>
      <c r="J97" s="182"/>
      <c r="K97" s="182"/>
    </row>
    <row r="98" spans="2:11">
      <c r="B98" s="32"/>
      <c r="C98" s="128"/>
      <c r="D98" s="69"/>
      <c r="E98" s="69"/>
      <c r="F98" s="127"/>
      <c r="G98" s="127"/>
      <c r="H98" s="127"/>
      <c r="I98" s="357" t="e">
        <v>#N/A</v>
      </c>
      <c r="J98" s="182"/>
      <c r="K98" s="182"/>
    </row>
    <row r="99" spans="2:11">
      <c r="B99" s="32"/>
      <c r="C99" s="128"/>
      <c r="D99" s="69"/>
      <c r="E99" s="69"/>
      <c r="F99" s="127"/>
      <c r="G99" s="127"/>
      <c r="H99" s="127"/>
      <c r="I99" s="357" t="e">
        <v>#N/A</v>
      </c>
      <c r="J99" s="182"/>
      <c r="K99" s="182"/>
    </row>
    <row r="100" spans="2:11">
      <c r="B100" s="32"/>
      <c r="C100" s="128"/>
      <c r="D100" s="69"/>
      <c r="E100" s="69"/>
      <c r="F100" s="127"/>
      <c r="G100" s="127"/>
      <c r="H100" s="127"/>
      <c r="I100" s="357" t="e">
        <v>#N/A</v>
      </c>
      <c r="J100" s="182"/>
      <c r="K100" s="182"/>
    </row>
    <row r="101" spans="2:11">
      <c r="B101" s="32"/>
      <c r="C101" s="128"/>
      <c r="D101" s="69"/>
      <c r="E101" s="69"/>
      <c r="F101" s="127"/>
      <c r="G101" s="127"/>
      <c r="H101" s="127"/>
      <c r="I101" s="357" t="e">
        <v>#N/A</v>
      </c>
      <c r="J101" s="182"/>
      <c r="K101" s="182"/>
    </row>
    <row r="102" spans="2:11">
      <c r="B102" s="32"/>
      <c r="C102" s="128"/>
      <c r="D102" s="69"/>
      <c r="E102" s="69"/>
      <c r="F102" s="127"/>
      <c r="G102" s="127"/>
      <c r="H102" s="127"/>
      <c r="I102" s="357" t="e">
        <v>#N/A</v>
      </c>
      <c r="J102" s="182"/>
      <c r="K102" s="182"/>
    </row>
    <row r="103" spans="2:11">
      <c r="B103" s="32"/>
      <c r="C103" s="128"/>
      <c r="D103" s="69"/>
      <c r="E103" s="69"/>
      <c r="F103" s="127"/>
      <c r="G103" s="127"/>
      <c r="H103" s="127"/>
      <c r="I103" s="357" t="e">
        <v>#N/A</v>
      </c>
      <c r="J103" s="182"/>
      <c r="K103" s="182"/>
    </row>
    <row r="104" spans="2:11">
      <c r="B104" s="32"/>
      <c r="C104" s="128"/>
      <c r="D104" s="69"/>
      <c r="E104" s="69"/>
      <c r="F104" s="127"/>
      <c r="G104" s="127"/>
      <c r="H104" s="127"/>
      <c r="I104" s="357" t="e">
        <v>#N/A</v>
      </c>
      <c r="J104" s="182"/>
      <c r="K104" s="182"/>
    </row>
    <row r="105" spans="2:11">
      <c r="B105" s="32"/>
      <c r="C105" s="128"/>
      <c r="D105" s="69"/>
      <c r="E105" s="69"/>
      <c r="F105" s="127"/>
      <c r="G105" s="127"/>
      <c r="H105" s="127"/>
      <c r="I105" s="357" t="e">
        <v>#N/A</v>
      </c>
      <c r="J105" s="182"/>
      <c r="K105" s="182"/>
    </row>
    <row r="106" spans="2:11">
      <c r="B106" s="32"/>
      <c r="C106" s="128"/>
      <c r="D106" s="69"/>
      <c r="E106" s="69"/>
      <c r="F106" s="127"/>
      <c r="G106" s="127"/>
      <c r="H106" s="127"/>
      <c r="I106" s="357" t="e">
        <v>#N/A</v>
      </c>
      <c r="J106" s="182"/>
      <c r="K106" s="182"/>
    </row>
    <row r="107" spans="2:11">
      <c r="B107" s="32"/>
      <c r="C107" s="128"/>
      <c r="D107" s="69"/>
      <c r="E107" s="69"/>
      <c r="F107" s="127"/>
      <c r="G107" s="127"/>
      <c r="H107" s="127"/>
      <c r="I107" s="357" t="e">
        <v>#N/A</v>
      </c>
      <c r="J107" s="182"/>
      <c r="K107" s="182"/>
    </row>
    <row r="108" spans="2:11">
      <c r="B108" s="32"/>
      <c r="C108" s="128"/>
      <c r="D108" s="69"/>
      <c r="E108" s="69"/>
      <c r="F108" s="127"/>
      <c r="G108" s="127"/>
      <c r="H108" s="127"/>
      <c r="I108" s="357" t="e">
        <v>#N/A</v>
      </c>
      <c r="J108" s="182"/>
      <c r="K108" s="182"/>
    </row>
    <row r="109" spans="2:11">
      <c r="B109" s="32"/>
      <c r="C109" s="128"/>
      <c r="D109" s="69"/>
      <c r="E109" s="69"/>
      <c r="F109" s="127"/>
      <c r="G109" s="127"/>
      <c r="H109" s="127"/>
      <c r="I109" s="357" t="e">
        <v>#N/A</v>
      </c>
      <c r="J109" s="182"/>
      <c r="K109" s="182"/>
    </row>
    <row r="110" spans="2:11">
      <c r="B110" s="32"/>
      <c r="C110" s="128"/>
      <c r="D110" s="69"/>
      <c r="E110" s="69"/>
      <c r="F110" s="127"/>
      <c r="G110" s="127"/>
      <c r="H110" s="127"/>
      <c r="I110" s="357" t="e">
        <v>#N/A</v>
      </c>
      <c r="J110" s="182"/>
      <c r="K110" s="182"/>
    </row>
    <row r="111" spans="2:11">
      <c r="B111" s="32"/>
      <c r="C111" s="128"/>
      <c r="D111" s="69"/>
      <c r="E111" s="69"/>
      <c r="F111" s="127"/>
      <c r="G111" s="127"/>
      <c r="H111" s="127"/>
      <c r="I111" s="357" t="e">
        <v>#N/A</v>
      </c>
      <c r="J111" s="182"/>
      <c r="K111" s="182"/>
    </row>
    <row r="112" spans="2:11">
      <c r="B112" s="32"/>
      <c r="C112" s="128"/>
      <c r="D112" s="69"/>
      <c r="E112" s="69"/>
      <c r="F112" s="127"/>
      <c r="G112" s="127"/>
      <c r="H112" s="127"/>
      <c r="I112" s="357" t="e">
        <v>#N/A</v>
      </c>
      <c r="J112" s="182"/>
      <c r="K112" s="182"/>
    </row>
    <row r="113" spans="2:11">
      <c r="B113" s="32"/>
      <c r="C113" s="128"/>
      <c r="D113" s="69"/>
      <c r="E113" s="69"/>
      <c r="F113" s="127"/>
      <c r="G113" s="127"/>
      <c r="H113" s="127"/>
      <c r="I113" s="357" t="e">
        <v>#N/A</v>
      </c>
      <c r="J113" s="182"/>
      <c r="K113" s="182"/>
    </row>
    <row r="114" spans="2:11">
      <c r="B114" s="32"/>
      <c r="C114" s="128"/>
      <c r="D114" s="69"/>
      <c r="E114" s="69"/>
      <c r="F114" s="127"/>
      <c r="G114" s="127"/>
      <c r="H114" s="127"/>
      <c r="I114" s="357" t="e">
        <v>#N/A</v>
      </c>
      <c r="J114" s="182"/>
      <c r="K114" s="182"/>
    </row>
    <row r="115" spans="2:11">
      <c r="B115" s="32"/>
      <c r="C115" s="128"/>
      <c r="D115" s="69"/>
      <c r="E115" s="69"/>
      <c r="F115" s="127"/>
      <c r="G115" s="127"/>
      <c r="H115" s="127"/>
      <c r="I115" s="357" t="e">
        <v>#N/A</v>
      </c>
      <c r="J115" s="182"/>
      <c r="K115" s="182"/>
    </row>
    <row r="116" spans="2:11">
      <c r="B116" s="32"/>
      <c r="C116" s="128"/>
      <c r="D116" s="69"/>
      <c r="E116" s="69"/>
      <c r="F116" s="127"/>
      <c r="G116" s="127"/>
      <c r="H116" s="127"/>
      <c r="I116" s="357" t="e">
        <v>#N/A</v>
      </c>
      <c r="J116" s="182"/>
      <c r="K116" s="182"/>
    </row>
    <row r="117" spans="2:11">
      <c r="B117" s="32"/>
      <c r="C117" s="128"/>
      <c r="D117" s="69"/>
      <c r="E117" s="69"/>
      <c r="F117" s="127"/>
      <c r="G117" s="127"/>
      <c r="H117" s="127"/>
      <c r="I117" s="357" t="e">
        <v>#N/A</v>
      </c>
      <c r="J117" s="182"/>
      <c r="K117" s="182"/>
    </row>
    <row r="118" spans="2:11">
      <c r="B118" s="32"/>
      <c r="C118" s="128"/>
      <c r="D118" s="69"/>
      <c r="E118" s="69"/>
      <c r="F118" s="127"/>
      <c r="G118" s="127"/>
      <c r="H118" s="127"/>
      <c r="I118" s="357" t="e">
        <v>#N/A</v>
      </c>
      <c r="J118" s="182"/>
      <c r="K118" s="182"/>
    </row>
    <row r="119" spans="2:11">
      <c r="B119" s="32"/>
      <c r="C119" s="128"/>
      <c r="D119" s="69"/>
      <c r="E119" s="69"/>
      <c r="F119" s="127"/>
      <c r="G119" s="127"/>
      <c r="H119" s="127"/>
      <c r="I119" s="182"/>
      <c r="J119" s="182"/>
      <c r="K119" s="182"/>
    </row>
    <row r="120" spans="2:11">
      <c r="B120" s="32"/>
      <c r="C120" s="128"/>
      <c r="D120" s="69"/>
      <c r="E120" s="69"/>
      <c r="F120" s="127"/>
      <c r="G120" s="127"/>
      <c r="H120" s="127"/>
      <c r="I120" s="182"/>
      <c r="J120" s="182"/>
      <c r="K120" s="182"/>
    </row>
    <row r="121" spans="2:11">
      <c r="B121" s="32"/>
      <c r="C121" s="128"/>
      <c r="D121" s="69"/>
      <c r="E121" s="69"/>
      <c r="F121" s="127"/>
      <c r="G121" s="127"/>
      <c r="H121" s="127"/>
      <c r="I121" s="182"/>
      <c r="J121" s="182"/>
      <c r="K121" s="182"/>
    </row>
    <row r="122" spans="2:11">
      <c r="B122" s="32"/>
      <c r="C122" s="128"/>
      <c r="D122" s="69"/>
      <c r="E122" s="69"/>
      <c r="F122" s="127"/>
      <c r="G122" s="127"/>
      <c r="H122" s="127"/>
      <c r="I122" s="182"/>
      <c r="J122" s="182"/>
      <c r="K122" s="182"/>
    </row>
    <row r="123" spans="2:11">
      <c r="B123" s="32"/>
      <c r="C123" s="128"/>
      <c r="D123" s="69"/>
      <c r="E123" s="69"/>
      <c r="F123" s="127"/>
      <c r="G123" s="127"/>
      <c r="H123" s="127"/>
      <c r="I123" s="182"/>
      <c r="J123" s="182"/>
      <c r="K123" s="182"/>
    </row>
    <row r="124" spans="2:11">
      <c r="B124" s="32"/>
      <c r="C124" s="128"/>
      <c r="D124" s="69"/>
      <c r="E124" s="69"/>
      <c r="F124" s="127"/>
      <c r="G124" s="127"/>
      <c r="H124" s="127"/>
      <c r="I124" s="182"/>
      <c r="J124" s="182"/>
      <c r="K124" s="182"/>
    </row>
    <row r="125" spans="2:11">
      <c r="B125" s="32"/>
      <c r="C125" s="128"/>
      <c r="D125" s="69"/>
      <c r="E125" s="69"/>
      <c r="F125" s="127"/>
      <c r="G125" s="127"/>
      <c r="H125" s="127"/>
      <c r="I125" s="182"/>
      <c r="J125" s="182"/>
      <c r="K125" s="182"/>
    </row>
    <row r="126" spans="2:11">
      <c r="B126" s="32"/>
      <c r="C126" s="128"/>
      <c r="D126" s="69"/>
      <c r="E126" s="69"/>
      <c r="F126" s="127"/>
      <c r="G126" s="127"/>
      <c r="H126" s="127"/>
      <c r="I126" s="182"/>
      <c r="J126" s="182"/>
      <c r="K126" s="182"/>
    </row>
    <row r="127" spans="2:11">
      <c r="B127" s="32"/>
      <c r="C127" s="128"/>
      <c r="D127" s="69"/>
      <c r="E127" s="69"/>
      <c r="F127" s="127"/>
      <c r="G127" s="127"/>
      <c r="H127" s="127"/>
      <c r="I127" s="182"/>
      <c r="J127" s="182"/>
      <c r="K127" s="182"/>
    </row>
    <row r="128" spans="2:11">
      <c r="B128" s="32"/>
      <c r="C128" s="128"/>
      <c r="D128" s="69"/>
      <c r="E128" s="69"/>
      <c r="F128" s="127"/>
      <c r="G128" s="127"/>
      <c r="H128" s="127"/>
      <c r="I128" s="182"/>
      <c r="J128" s="182"/>
      <c r="K128" s="182"/>
    </row>
    <row r="129" spans="2:11">
      <c r="B129" s="32"/>
      <c r="C129" s="128"/>
      <c r="D129" s="69"/>
      <c r="E129" s="69"/>
      <c r="F129" s="127"/>
      <c r="G129" s="127"/>
      <c r="H129" s="127"/>
      <c r="I129" s="182"/>
      <c r="J129" s="182"/>
      <c r="K129" s="182"/>
    </row>
    <row r="130" spans="2:11">
      <c r="B130" s="32"/>
      <c r="C130" s="128"/>
      <c r="D130" s="69"/>
      <c r="E130" s="69"/>
      <c r="F130" s="127"/>
      <c r="G130" s="127"/>
      <c r="H130" s="127"/>
      <c r="I130" s="182"/>
      <c r="J130" s="182"/>
      <c r="K130" s="182"/>
    </row>
    <row r="131" spans="2:11">
      <c r="B131" s="32"/>
      <c r="C131" s="128"/>
      <c r="D131" s="69"/>
      <c r="E131" s="69"/>
      <c r="F131" s="127"/>
      <c r="G131" s="127"/>
      <c r="H131" s="127"/>
      <c r="I131" s="182"/>
      <c r="J131" s="182"/>
      <c r="K131" s="182"/>
    </row>
    <row r="132" spans="2:11">
      <c r="B132" s="32"/>
      <c r="C132" s="128"/>
      <c r="D132" s="69"/>
      <c r="E132" s="69"/>
      <c r="F132" s="127"/>
      <c r="G132" s="127"/>
      <c r="H132" s="127"/>
      <c r="I132" s="182"/>
      <c r="J132" s="182"/>
      <c r="K132" s="182"/>
    </row>
    <row r="133" spans="2:11">
      <c r="B133" s="32"/>
      <c r="C133" s="128"/>
      <c r="D133" s="69"/>
      <c r="E133" s="69"/>
      <c r="F133" s="127"/>
      <c r="G133" s="127"/>
      <c r="H133" s="127"/>
      <c r="I133" s="182"/>
      <c r="J133" s="182"/>
      <c r="K133" s="182"/>
    </row>
    <row r="134" spans="2:11">
      <c r="B134" s="32"/>
      <c r="C134" s="128"/>
      <c r="D134" s="69"/>
      <c r="E134" s="69"/>
      <c r="F134" s="127"/>
      <c r="G134" s="127"/>
      <c r="H134" s="127"/>
      <c r="I134" s="182"/>
      <c r="J134" s="182"/>
      <c r="K134" s="182"/>
    </row>
    <row r="135" spans="2:11">
      <c r="B135" s="32"/>
      <c r="C135" s="128"/>
      <c r="D135" s="69"/>
      <c r="E135" s="69"/>
      <c r="F135" s="127"/>
      <c r="G135" s="127"/>
      <c r="H135" s="127"/>
      <c r="I135" s="182"/>
      <c r="J135" s="182"/>
      <c r="K135" s="182"/>
    </row>
    <row r="136" spans="2:11">
      <c r="B136" s="32"/>
      <c r="C136" s="128"/>
      <c r="D136" s="69"/>
      <c r="E136" s="69"/>
      <c r="F136" s="127"/>
      <c r="G136" s="127"/>
      <c r="H136" s="127"/>
      <c r="I136" s="182"/>
      <c r="J136" s="182"/>
      <c r="K136" s="182"/>
    </row>
    <row r="137" spans="2:11">
      <c r="B137" s="32"/>
      <c r="C137" s="128"/>
      <c r="D137" s="69"/>
      <c r="E137" s="69"/>
      <c r="F137" s="127"/>
      <c r="G137" s="127"/>
      <c r="H137" s="127"/>
      <c r="I137" s="182"/>
      <c r="J137" s="182"/>
      <c r="K137" s="182"/>
    </row>
    <row r="138" spans="2:11">
      <c r="B138" s="32"/>
      <c r="C138" s="128"/>
      <c r="D138" s="69"/>
      <c r="E138" s="69"/>
      <c r="F138" s="127"/>
      <c r="G138" s="127"/>
      <c r="H138" s="127"/>
      <c r="I138" s="182"/>
      <c r="J138" s="182"/>
      <c r="K138" s="182"/>
    </row>
    <row r="139" spans="2:11">
      <c r="B139" s="32"/>
      <c r="C139" s="128"/>
      <c r="D139" s="69"/>
      <c r="E139" s="69"/>
      <c r="F139" s="127"/>
      <c r="G139" s="127"/>
      <c r="H139" s="127"/>
      <c r="I139" s="182"/>
      <c r="J139" s="182"/>
      <c r="K139" s="182"/>
    </row>
    <row r="140" spans="2:11">
      <c r="B140" s="32"/>
      <c r="C140" s="128"/>
      <c r="D140" s="69"/>
      <c r="E140" s="69"/>
      <c r="F140" s="127"/>
      <c r="G140" s="127"/>
      <c r="H140" s="127"/>
      <c r="I140" s="182"/>
      <c r="J140" s="182"/>
      <c r="K140" s="182"/>
    </row>
    <row r="141" spans="2:11">
      <c r="B141" s="32"/>
      <c r="C141" s="128"/>
      <c r="D141" s="69"/>
      <c r="E141" s="69"/>
      <c r="F141" s="127"/>
      <c r="G141" s="127"/>
      <c r="H141" s="127"/>
      <c r="I141" s="182"/>
      <c r="J141" s="182"/>
      <c r="K141" s="182"/>
    </row>
    <row r="142" spans="2:11">
      <c r="B142" s="32"/>
      <c r="C142" s="128"/>
      <c r="D142" s="69"/>
      <c r="E142" s="69"/>
      <c r="F142" s="127"/>
      <c r="G142" s="127"/>
      <c r="H142" s="127"/>
      <c r="I142" s="182"/>
      <c r="J142" s="182"/>
      <c r="K142" s="182"/>
    </row>
    <row r="143" spans="2:11">
      <c r="B143" s="32"/>
      <c r="C143" s="128"/>
      <c r="D143" s="69"/>
      <c r="E143" s="69"/>
      <c r="F143" s="127"/>
      <c r="G143" s="127"/>
      <c r="H143" s="127"/>
      <c r="I143" s="182"/>
      <c r="J143" s="182"/>
      <c r="K143" s="182"/>
    </row>
    <row r="144" spans="2:11">
      <c r="B144" s="32"/>
      <c r="C144" s="128"/>
      <c r="D144" s="69"/>
      <c r="E144" s="69"/>
      <c r="F144" s="127"/>
      <c r="G144" s="127"/>
      <c r="H144" s="127"/>
      <c r="I144" s="182"/>
      <c r="J144" s="182"/>
      <c r="K144" s="182"/>
    </row>
    <row r="145" spans="2:11">
      <c r="B145" s="32"/>
      <c r="C145" s="128"/>
      <c r="D145" s="69"/>
      <c r="E145" s="69"/>
      <c r="F145" s="127"/>
      <c r="G145" s="127"/>
      <c r="H145" s="127"/>
      <c r="I145" s="182"/>
      <c r="J145" s="182"/>
      <c r="K145" s="182"/>
    </row>
    <row r="146" spans="2:11">
      <c r="B146" s="32"/>
      <c r="C146" s="128"/>
      <c r="D146" s="69"/>
      <c r="E146" s="69"/>
      <c r="F146" s="127"/>
      <c r="G146" s="127"/>
      <c r="H146" s="127"/>
      <c r="I146" s="182"/>
      <c r="J146" s="182"/>
      <c r="K146" s="182"/>
    </row>
    <row r="147" spans="2:11">
      <c r="B147" s="32"/>
      <c r="C147" s="128"/>
      <c r="D147" s="69"/>
      <c r="E147" s="69"/>
      <c r="F147" s="127"/>
      <c r="G147" s="127"/>
      <c r="H147" s="127"/>
      <c r="I147" s="182"/>
      <c r="J147" s="182"/>
      <c r="K147" s="182"/>
    </row>
    <row r="148" spans="2:11">
      <c r="B148" s="32"/>
      <c r="C148" s="128"/>
      <c r="D148" s="69"/>
      <c r="E148" s="69"/>
      <c r="F148" s="127"/>
      <c r="G148" s="127"/>
      <c r="H148" s="127"/>
      <c r="I148" s="182"/>
      <c r="J148" s="182"/>
      <c r="K148" s="182"/>
    </row>
    <row r="149" spans="2:11">
      <c r="B149" s="32"/>
      <c r="C149" s="128"/>
      <c r="D149" s="69"/>
      <c r="E149" s="69"/>
      <c r="F149" s="127"/>
      <c r="G149" s="127"/>
      <c r="H149" s="127"/>
      <c r="I149" s="182"/>
      <c r="J149" s="182"/>
      <c r="K149" s="182"/>
    </row>
    <row r="150" spans="2:11">
      <c r="B150" s="32"/>
      <c r="C150" s="128"/>
      <c r="D150" s="69"/>
      <c r="E150" s="69"/>
      <c r="F150" s="127"/>
      <c r="G150" s="127"/>
      <c r="H150" s="127"/>
      <c r="I150" s="182"/>
      <c r="J150" s="182"/>
      <c r="K150" s="182"/>
    </row>
    <row r="151" spans="2:11">
      <c r="B151" s="32"/>
      <c r="C151" s="128"/>
      <c r="D151" s="69"/>
      <c r="E151" s="69"/>
      <c r="F151" s="127"/>
      <c r="G151" s="127"/>
      <c r="H151" s="127"/>
      <c r="I151" s="182"/>
      <c r="J151" s="182"/>
      <c r="K151" s="182"/>
    </row>
    <row r="152" spans="2:11">
      <c r="B152" s="32"/>
      <c r="C152" s="128"/>
      <c r="D152" s="69"/>
      <c r="E152" s="69"/>
      <c r="F152" s="127"/>
      <c r="G152" s="127"/>
      <c r="H152" s="127"/>
      <c r="I152" s="182"/>
      <c r="J152" s="182"/>
      <c r="K152" s="182"/>
    </row>
    <row r="153" spans="2:11">
      <c r="B153" s="32"/>
      <c r="C153" s="128"/>
      <c r="D153" s="69"/>
      <c r="E153" s="69"/>
      <c r="F153" s="127"/>
      <c r="G153" s="127"/>
      <c r="H153" s="127"/>
      <c r="I153" s="182"/>
      <c r="J153" s="182"/>
      <c r="K153" s="182"/>
    </row>
    <row r="154" spans="2:11">
      <c r="B154" s="32"/>
      <c r="C154" s="128"/>
      <c r="D154" s="69"/>
      <c r="E154" s="69"/>
      <c r="F154" s="127"/>
      <c r="G154" s="127"/>
      <c r="H154" s="127"/>
      <c r="I154" s="182"/>
      <c r="J154" s="182"/>
      <c r="K154" s="182"/>
    </row>
    <row r="155" spans="2:11">
      <c r="B155" s="32"/>
      <c r="C155" s="128"/>
      <c r="D155" s="69"/>
      <c r="E155" s="69"/>
      <c r="F155" s="127"/>
      <c r="G155" s="127"/>
      <c r="H155" s="127"/>
      <c r="I155" s="182"/>
      <c r="J155" s="182"/>
      <c r="K155" s="182"/>
    </row>
    <row r="156" spans="2:11">
      <c r="B156" s="32"/>
      <c r="C156" s="128"/>
      <c r="D156" s="69"/>
      <c r="E156" s="69"/>
      <c r="F156" s="127"/>
      <c r="G156" s="127"/>
      <c r="H156" s="127"/>
      <c r="I156" s="182"/>
      <c r="J156" s="182"/>
      <c r="K156" s="182"/>
    </row>
    <row r="157" spans="2:11">
      <c r="B157" s="32"/>
      <c r="C157" s="128"/>
      <c r="D157" s="69"/>
      <c r="E157" s="69"/>
      <c r="F157" s="127"/>
      <c r="G157" s="127"/>
      <c r="H157" s="127"/>
      <c r="I157" s="182"/>
      <c r="J157" s="182"/>
      <c r="K157" s="182"/>
    </row>
    <row r="158" spans="2:11">
      <c r="B158" s="32"/>
      <c r="C158" s="128"/>
      <c r="D158" s="69"/>
      <c r="E158" s="69"/>
      <c r="F158" s="127"/>
      <c r="G158" s="127"/>
      <c r="H158" s="127"/>
      <c r="I158" s="182"/>
      <c r="J158" s="182"/>
      <c r="K158" s="182"/>
    </row>
    <row r="159" spans="2:11">
      <c r="B159" s="32"/>
      <c r="C159" s="128"/>
      <c r="D159" s="69"/>
      <c r="E159" s="69"/>
      <c r="F159" s="127"/>
      <c r="G159" s="127"/>
      <c r="H159" s="127"/>
      <c r="I159" s="182"/>
      <c r="J159" s="182"/>
      <c r="K159" s="182"/>
    </row>
    <row r="160" spans="2:11">
      <c r="B160" s="32"/>
      <c r="C160" s="128"/>
      <c r="D160" s="69"/>
      <c r="E160" s="69"/>
      <c r="F160" s="127"/>
      <c r="G160" s="127"/>
      <c r="H160" s="127"/>
      <c r="I160" s="182"/>
      <c r="J160" s="182"/>
      <c r="K160" s="182"/>
    </row>
    <row r="161" spans="2:11">
      <c r="B161" s="32"/>
      <c r="C161" s="128"/>
      <c r="D161" s="69"/>
      <c r="E161" s="69"/>
      <c r="F161" s="127"/>
      <c r="G161" s="127"/>
      <c r="H161" s="127"/>
      <c r="I161" s="182"/>
      <c r="J161" s="182"/>
      <c r="K161" s="182"/>
    </row>
    <row r="162" spans="2:11">
      <c r="B162" s="32"/>
      <c r="C162" s="128"/>
      <c r="D162" s="69"/>
      <c r="E162" s="69"/>
      <c r="F162" s="127"/>
      <c r="G162" s="127"/>
      <c r="H162" s="127"/>
      <c r="I162" s="182"/>
      <c r="J162" s="182"/>
      <c r="K162" s="182"/>
    </row>
    <row r="163" spans="2:11">
      <c r="B163" s="32"/>
      <c r="C163" s="128"/>
      <c r="D163" s="69"/>
      <c r="E163" s="69"/>
      <c r="F163" s="127"/>
      <c r="G163" s="127"/>
      <c r="H163" s="127"/>
      <c r="I163" s="182"/>
      <c r="J163" s="182"/>
      <c r="K163" s="182"/>
    </row>
    <row r="164" spans="2:11">
      <c r="B164" s="32"/>
      <c r="C164" s="128"/>
      <c r="D164" s="69"/>
      <c r="E164" s="69"/>
      <c r="F164" s="127"/>
      <c r="G164" s="127"/>
      <c r="H164" s="127"/>
      <c r="I164" s="182"/>
      <c r="J164" s="182"/>
      <c r="K164" s="182"/>
    </row>
    <row r="165" spans="2:11">
      <c r="B165" s="32"/>
      <c r="C165" s="128"/>
      <c r="D165" s="69"/>
      <c r="E165" s="69"/>
      <c r="F165" s="127"/>
      <c r="G165" s="127"/>
      <c r="H165" s="127"/>
      <c r="I165" s="182"/>
      <c r="J165" s="182"/>
      <c r="K165" s="182"/>
    </row>
    <row r="166" spans="2:11">
      <c r="B166" s="32"/>
      <c r="C166" s="128"/>
      <c r="D166" s="69"/>
      <c r="E166" s="69"/>
      <c r="F166" s="127"/>
      <c r="G166" s="127"/>
      <c r="H166" s="127"/>
      <c r="I166" s="182"/>
      <c r="J166" s="182"/>
      <c r="K166" s="182"/>
    </row>
    <row r="167" spans="2:11">
      <c r="B167" s="32"/>
      <c r="C167" s="128"/>
      <c r="D167" s="69"/>
      <c r="E167" s="69"/>
      <c r="F167" s="127"/>
      <c r="G167" s="127"/>
      <c r="H167" s="127"/>
      <c r="I167" s="182"/>
      <c r="J167" s="182"/>
      <c r="K167" s="182"/>
    </row>
    <row r="168" spans="2:11">
      <c r="B168" s="32"/>
      <c r="C168" s="128"/>
      <c r="D168" s="69"/>
      <c r="E168" s="69"/>
      <c r="F168" s="127"/>
      <c r="G168" s="127"/>
      <c r="H168" s="127"/>
      <c r="I168" s="182"/>
      <c r="J168" s="182"/>
      <c r="K168" s="182"/>
    </row>
    <row r="169" spans="2:11">
      <c r="B169" s="32"/>
      <c r="C169" s="128"/>
      <c r="D169" s="69"/>
      <c r="E169" s="69"/>
      <c r="F169" s="127"/>
      <c r="G169" s="127"/>
      <c r="H169" s="127"/>
      <c r="I169" s="182"/>
      <c r="J169" s="182"/>
      <c r="K169" s="182"/>
    </row>
    <row r="170" spans="2:11">
      <c r="B170" s="32"/>
      <c r="C170" s="128"/>
      <c r="D170" s="69"/>
      <c r="E170" s="69"/>
      <c r="F170" s="127"/>
      <c r="G170" s="127"/>
      <c r="H170" s="127"/>
      <c r="I170" s="182"/>
      <c r="J170" s="182"/>
      <c r="K170" s="182"/>
    </row>
    <row r="171" spans="2:11">
      <c r="B171" s="32"/>
      <c r="C171" s="128"/>
      <c r="D171" s="69"/>
      <c r="E171" s="69"/>
      <c r="F171" s="127"/>
      <c r="G171" s="127"/>
      <c r="H171" s="127"/>
      <c r="I171" s="182"/>
      <c r="J171" s="182"/>
      <c r="K171" s="182"/>
    </row>
    <row r="172" spans="2:11">
      <c r="B172" s="32"/>
      <c r="C172" s="128"/>
      <c r="D172" s="69"/>
      <c r="E172" s="69"/>
      <c r="F172" s="127"/>
      <c r="G172" s="127"/>
      <c r="H172" s="127"/>
      <c r="I172" s="182"/>
      <c r="J172" s="182"/>
      <c r="K172" s="182"/>
    </row>
    <row r="173" spans="2:11">
      <c r="B173" s="32"/>
      <c r="C173" s="128"/>
      <c r="D173" s="69"/>
      <c r="E173" s="69"/>
      <c r="F173" s="127"/>
      <c r="G173" s="127"/>
      <c r="H173" s="127"/>
      <c r="I173" s="182"/>
      <c r="J173" s="182"/>
      <c r="K173" s="182"/>
    </row>
    <row r="174" spans="2:11">
      <c r="B174" s="32"/>
      <c r="C174" s="128"/>
      <c r="D174" s="69"/>
      <c r="E174" s="69"/>
      <c r="F174" s="127"/>
      <c r="G174" s="127"/>
      <c r="H174" s="127"/>
      <c r="I174" s="182"/>
      <c r="J174" s="182"/>
      <c r="K174" s="182"/>
    </row>
    <row r="175" spans="2:11">
      <c r="B175" s="32"/>
      <c r="C175" s="128"/>
      <c r="D175" s="69"/>
      <c r="E175" s="69"/>
      <c r="F175" s="127"/>
      <c r="G175" s="127"/>
      <c r="H175" s="127"/>
      <c r="I175" s="182"/>
      <c r="J175" s="182"/>
      <c r="K175" s="182"/>
    </row>
    <row r="176" spans="2:11">
      <c r="B176" s="32"/>
      <c r="C176" s="128"/>
      <c r="D176" s="69"/>
      <c r="E176" s="69"/>
      <c r="F176" s="127"/>
      <c r="G176" s="127"/>
      <c r="H176" s="127"/>
      <c r="I176" s="182"/>
      <c r="J176" s="182"/>
      <c r="K176" s="182"/>
    </row>
    <row r="177" spans="2:11">
      <c r="B177" s="32"/>
      <c r="C177" s="128"/>
      <c r="D177" s="69"/>
      <c r="E177" s="69"/>
      <c r="F177" s="127"/>
      <c r="G177" s="127"/>
      <c r="H177" s="127"/>
      <c r="I177" s="182"/>
      <c r="J177" s="182"/>
      <c r="K177" s="182"/>
    </row>
    <row r="178" spans="2:11">
      <c r="B178" s="32"/>
      <c r="C178" s="128"/>
      <c r="D178" s="69"/>
      <c r="E178" s="69"/>
      <c r="F178" s="127"/>
      <c r="G178" s="127"/>
      <c r="H178" s="127"/>
      <c r="I178" s="182"/>
      <c r="J178" s="182"/>
      <c r="K178" s="182"/>
    </row>
    <row r="179" spans="2:11">
      <c r="B179" s="32"/>
      <c r="C179" s="128"/>
      <c r="D179" s="69"/>
      <c r="E179" s="69"/>
      <c r="F179" s="127"/>
      <c r="G179" s="127"/>
      <c r="H179" s="127"/>
      <c r="I179" s="182"/>
      <c r="J179" s="182"/>
      <c r="K179" s="182"/>
    </row>
    <row r="180" spans="2:11">
      <c r="B180" s="32"/>
      <c r="C180" s="128"/>
      <c r="D180" s="69"/>
      <c r="E180" s="69"/>
      <c r="F180" s="127"/>
      <c r="G180" s="127"/>
      <c r="H180" s="127"/>
      <c r="I180" s="182"/>
      <c r="J180" s="182"/>
      <c r="K180" s="182"/>
    </row>
    <row r="181" spans="2:11">
      <c r="B181" s="32"/>
      <c r="C181" s="128"/>
      <c r="D181" s="69"/>
      <c r="E181" s="69"/>
      <c r="F181" s="127"/>
      <c r="G181" s="127"/>
      <c r="H181" s="127"/>
      <c r="I181" s="182"/>
      <c r="J181" s="182"/>
      <c r="K181" s="182"/>
    </row>
    <row r="182" spans="2:11">
      <c r="B182" s="32"/>
      <c r="C182" s="128"/>
      <c r="D182" s="69"/>
      <c r="E182" s="69"/>
      <c r="F182" s="127"/>
      <c r="G182" s="127"/>
      <c r="H182" s="127"/>
      <c r="I182" s="182"/>
      <c r="J182" s="182"/>
      <c r="K182" s="182"/>
    </row>
    <row r="183" spans="2:11">
      <c r="B183" s="32"/>
      <c r="C183" s="128"/>
      <c r="D183" s="69"/>
      <c r="E183" s="69"/>
      <c r="F183" s="127"/>
      <c r="G183" s="127"/>
      <c r="H183" s="127"/>
      <c r="I183" s="182"/>
      <c r="J183" s="182"/>
      <c r="K183" s="182"/>
    </row>
    <row r="184" spans="2:11">
      <c r="B184" s="32"/>
      <c r="C184" s="128"/>
      <c r="D184" s="69"/>
      <c r="E184" s="69"/>
      <c r="F184" s="127"/>
      <c r="G184" s="127"/>
      <c r="H184" s="127"/>
      <c r="I184" s="182"/>
      <c r="J184" s="182"/>
      <c r="K184" s="182"/>
    </row>
    <row r="185" spans="2:11">
      <c r="B185" s="32"/>
      <c r="C185" s="128"/>
      <c r="D185" s="69"/>
      <c r="E185" s="69"/>
      <c r="F185" s="127"/>
      <c r="G185" s="127"/>
      <c r="H185" s="127"/>
      <c r="I185" s="182"/>
      <c r="J185" s="182"/>
      <c r="K185" s="182"/>
    </row>
    <row r="186" spans="2:11">
      <c r="B186" s="32"/>
      <c r="C186" s="128"/>
      <c r="D186" s="69"/>
      <c r="E186" s="69"/>
      <c r="F186" s="127"/>
      <c r="G186" s="127"/>
      <c r="H186" s="127"/>
      <c r="I186" s="182"/>
      <c r="J186" s="182"/>
      <c r="K186" s="182"/>
    </row>
    <row r="187" spans="2:11">
      <c r="B187" s="32"/>
      <c r="C187" s="128"/>
      <c r="D187" s="69"/>
      <c r="E187" s="69"/>
      <c r="F187" s="127"/>
      <c r="G187" s="127"/>
      <c r="H187" s="127"/>
      <c r="I187" s="182"/>
      <c r="J187" s="182"/>
      <c r="K187" s="182"/>
    </row>
    <row r="188" spans="2:11">
      <c r="B188" s="32"/>
      <c r="C188" s="128"/>
      <c r="D188" s="69"/>
      <c r="E188" s="69"/>
      <c r="F188" s="127"/>
      <c r="G188" s="127"/>
      <c r="H188" s="127"/>
      <c r="I188" s="182"/>
      <c r="J188" s="182"/>
      <c r="K188" s="182"/>
    </row>
    <row r="189" spans="2:11">
      <c r="B189" s="32"/>
      <c r="C189" s="128"/>
      <c r="D189" s="69"/>
      <c r="E189" s="69"/>
      <c r="F189" s="127"/>
      <c r="G189" s="127"/>
      <c r="H189" s="127"/>
      <c r="I189" s="182"/>
      <c r="J189" s="182"/>
      <c r="K189" s="182"/>
    </row>
    <row r="190" spans="2:11">
      <c r="B190" s="32"/>
      <c r="C190" s="128"/>
      <c r="D190" s="69"/>
      <c r="E190" s="69"/>
      <c r="F190" s="127"/>
      <c r="G190" s="127"/>
      <c r="H190" s="127"/>
      <c r="I190" s="182"/>
      <c r="J190" s="182"/>
      <c r="K190" s="182"/>
    </row>
    <row r="191" spans="2:11">
      <c r="B191" s="32"/>
      <c r="C191" s="128"/>
      <c r="D191" s="69"/>
      <c r="E191" s="69"/>
      <c r="F191" s="127"/>
      <c r="G191" s="127"/>
      <c r="H191" s="127"/>
      <c r="I191" s="182"/>
      <c r="J191" s="182"/>
      <c r="K191" s="182"/>
    </row>
    <row r="192" spans="2:11">
      <c r="B192" s="32"/>
      <c r="C192" s="128"/>
      <c r="D192" s="69"/>
      <c r="E192" s="69"/>
      <c r="F192" s="127"/>
      <c r="G192" s="127"/>
      <c r="H192" s="127"/>
      <c r="I192" s="182"/>
      <c r="J192" s="182"/>
      <c r="K192" s="182"/>
    </row>
    <row r="193" spans="2:11">
      <c r="B193" s="32"/>
      <c r="C193" s="128"/>
      <c r="D193" s="69"/>
      <c r="E193" s="69"/>
      <c r="F193" s="127"/>
      <c r="G193" s="127"/>
      <c r="H193" s="127"/>
      <c r="I193" s="182"/>
      <c r="J193" s="182"/>
      <c r="K193" s="182"/>
    </row>
    <row r="194" spans="2:11">
      <c r="B194" s="32"/>
      <c r="C194" s="128"/>
      <c r="D194" s="69"/>
      <c r="E194" s="69"/>
      <c r="F194" s="127"/>
      <c r="G194" s="127"/>
      <c r="H194" s="127"/>
      <c r="I194" s="182"/>
      <c r="J194" s="182"/>
      <c r="K194" s="182"/>
    </row>
    <row r="195" spans="2:11">
      <c r="B195" s="32"/>
      <c r="C195" s="128"/>
      <c r="D195" s="69"/>
      <c r="E195" s="69"/>
      <c r="F195" s="127"/>
      <c r="G195" s="127"/>
      <c r="H195" s="127"/>
      <c r="I195" s="182"/>
      <c r="J195" s="182"/>
      <c r="K195" s="182"/>
    </row>
    <row r="196" spans="2:11">
      <c r="B196" s="32"/>
      <c r="C196" s="128"/>
      <c r="D196" s="69"/>
      <c r="E196" s="69"/>
      <c r="F196" s="127"/>
      <c r="G196" s="127"/>
      <c r="H196" s="127"/>
      <c r="I196" s="182"/>
      <c r="J196" s="182"/>
      <c r="K196" s="182"/>
    </row>
    <row r="197" spans="2:11">
      <c r="B197" s="32"/>
      <c r="C197" s="128"/>
      <c r="D197" s="69"/>
      <c r="E197" s="69"/>
      <c r="F197" s="127"/>
      <c r="G197" s="127"/>
      <c r="H197" s="127"/>
      <c r="I197" s="182"/>
      <c r="J197" s="182"/>
      <c r="K197" s="182"/>
    </row>
    <row r="198" spans="2:11">
      <c r="B198" s="32"/>
      <c r="C198" s="128"/>
      <c r="D198" s="69"/>
      <c r="E198" s="69"/>
      <c r="F198" s="127"/>
      <c r="G198" s="127"/>
      <c r="H198" s="127"/>
      <c r="I198" s="182"/>
      <c r="J198" s="182"/>
      <c r="K198" s="182"/>
    </row>
    <row r="199" spans="2:11">
      <c r="B199" s="32"/>
      <c r="C199" s="128"/>
      <c r="D199" s="69"/>
      <c r="E199" s="69"/>
      <c r="F199" s="127"/>
      <c r="G199" s="127"/>
      <c r="H199" s="127"/>
      <c r="I199" s="182"/>
      <c r="J199" s="182"/>
      <c r="K199" s="182"/>
    </row>
    <row r="200" spans="2:11">
      <c r="B200" s="32"/>
      <c r="C200" s="128"/>
      <c r="D200" s="69"/>
      <c r="E200" s="69"/>
      <c r="F200" s="127"/>
      <c r="G200" s="127"/>
      <c r="H200" s="127"/>
      <c r="I200" s="182"/>
      <c r="J200" s="182"/>
      <c r="K200" s="182"/>
    </row>
    <row r="201" spans="2:11">
      <c r="B201" s="32"/>
      <c r="C201" s="128"/>
      <c r="D201" s="69"/>
      <c r="E201" s="69"/>
      <c r="F201" s="127"/>
      <c r="G201" s="127"/>
      <c r="H201" s="127"/>
      <c r="I201" s="182"/>
      <c r="J201" s="182"/>
      <c r="K201" s="182"/>
    </row>
    <row r="202" spans="2:11">
      <c r="B202" s="32"/>
      <c r="C202" s="128"/>
      <c r="D202" s="69"/>
      <c r="E202" s="69"/>
      <c r="F202" s="127"/>
      <c r="G202" s="127"/>
      <c r="H202" s="127"/>
      <c r="I202" s="182"/>
      <c r="J202" s="182"/>
      <c r="K202" s="182"/>
    </row>
    <row r="203" spans="2:11">
      <c r="B203" s="32"/>
      <c r="C203" s="128"/>
      <c r="D203" s="69"/>
      <c r="E203" s="69"/>
      <c r="F203" s="127"/>
      <c r="G203" s="127"/>
      <c r="H203" s="127"/>
      <c r="I203" s="182"/>
      <c r="J203" s="182"/>
      <c r="K203" s="182"/>
    </row>
    <row r="204" spans="2:11">
      <c r="B204" s="32"/>
      <c r="C204" s="128"/>
      <c r="D204" s="69"/>
      <c r="E204" s="69"/>
      <c r="F204" s="127"/>
      <c r="G204" s="127"/>
      <c r="H204" s="127"/>
      <c r="I204" s="182"/>
      <c r="J204" s="182"/>
      <c r="K204" s="182"/>
    </row>
    <row r="205" spans="2:11">
      <c r="B205" s="32"/>
      <c r="C205" s="128"/>
      <c r="D205" s="69"/>
      <c r="E205" s="69"/>
      <c r="F205" s="127"/>
      <c r="G205" s="127"/>
      <c r="H205" s="127"/>
      <c r="I205" s="182"/>
      <c r="J205" s="182"/>
      <c r="K205" s="182"/>
    </row>
    <row r="206" spans="2:11">
      <c r="B206" s="32"/>
      <c r="C206" s="128"/>
      <c r="D206" s="69"/>
      <c r="E206" s="69"/>
      <c r="F206" s="127"/>
      <c r="G206" s="127"/>
      <c r="H206" s="127"/>
      <c r="I206" s="182"/>
      <c r="J206" s="182"/>
      <c r="K206" s="182"/>
    </row>
    <row r="207" spans="2:11">
      <c r="B207" s="32"/>
      <c r="C207" s="128"/>
      <c r="D207" s="69"/>
      <c r="E207" s="69"/>
      <c r="F207" s="127"/>
      <c r="G207" s="127"/>
      <c r="H207" s="127"/>
      <c r="I207" s="182"/>
      <c r="J207" s="182"/>
      <c r="K207" s="182"/>
    </row>
    <row r="208" spans="2:11">
      <c r="B208" s="32"/>
      <c r="C208" s="128"/>
      <c r="D208" s="69"/>
      <c r="E208" s="69"/>
      <c r="F208" s="127"/>
      <c r="G208" s="127"/>
      <c r="H208" s="127"/>
      <c r="I208" s="182"/>
      <c r="J208" s="182"/>
      <c r="K208" s="182"/>
    </row>
    <row r="209" spans="2:11">
      <c r="B209" s="32"/>
      <c r="C209" s="128"/>
      <c r="D209" s="69"/>
      <c r="E209" s="69"/>
      <c r="F209" s="127"/>
      <c r="G209" s="127"/>
      <c r="H209" s="127"/>
      <c r="I209" s="182"/>
      <c r="J209" s="182"/>
      <c r="K209" s="182"/>
    </row>
    <row r="210" spans="2:11">
      <c r="B210" s="32"/>
      <c r="C210" s="128"/>
      <c r="D210" s="69"/>
      <c r="E210" s="69"/>
      <c r="F210" s="127"/>
      <c r="G210" s="127"/>
      <c r="H210" s="127"/>
      <c r="I210" s="182"/>
      <c r="J210" s="182"/>
      <c r="K210" s="182"/>
    </row>
    <row r="211" spans="2:11">
      <c r="B211" s="32"/>
      <c r="C211" s="128"/>
      <c r="D211" s="69"/>
      <c r="E211" s="69"/>
      <c r="F211" s="127"/>
      <c r="G211" s="127"/>
      <c r="H211" s="127"/>
      <c r="I211" s="182"/>
      <c r="J211" s="182"/>
      <c r="K211" s="182"/>
    </row>
    <row r="212" spans="2:11">
      <c r="B212" s="32"/>
      <c r="C212" s="128"/>
      <c r="D212" s="69"/>
      <c r="E212" s="69"/>
      <c r="F212" s="127"/>
      <c r="G212" s="127"/>
      <c r="H212" s="127"/>
      <c r="I212" s="182"/>
      <c r="J212" s="182"/>
      <c r="K212" s="182"/>
    </row>
    <row r="213" spans="2:11">
      <c r="B213" s="32"/>
      <c r="C213" s="128"/>
      <c r="D213" s="69"/>
      <c r="E213" s="69"/>
      <c r="F213" s="127"/>
      <c r="G213" s="127"/>
      <c r="H213" s="127"/>
      <c r="I213" s="182"/>
      <c r="J213" s="182"/>
      <c r="K213" s="182"/>
    </row>
    <row r="214" spans="2:11">
      <c r="B214" s="32"/>
      <c r="C214" s="128"/>
      <c r="D214" s="69"/>
      <c r="E214" s="69"/>
      <c r="F214" s="127"/>
      <c r="G214" s="127"/>
      <c r="H214" s="127"/>
      <c r="I214" s="182"/>
      <c r="J214" s="182"/>
      <c r="K214" s="182"/>
    </row>
    <row r="215" spans="2:11">
      <c r="B215" s="32"/>
      <c r="C215" s="128"/>
      <c r="D215" s="69"/>
      <c r="E215" s="69"/>
      <c r="F215" s="127"/>
      <c r="G215" s="127"/>
      <c r="H215" s="127"/>
      <c r="I215" s="182"/>
      <c r="J215" s="182"/>
      <c r="K215" s="182"/>
    </row>
    <row r="216" spans="2:11">
      <c r="B216" s="32"/>
      <c r="C216" s="128"/>
      <c r="D216" s="69"/>
      <c r="E216" s="69"/>
      <c r="F216" s="127"/>
      <c r="G216" s="127"/>
      <c r="H216" s="127"/>
      <c r="I216" s="182"/>
      <c r="J216" s="182"/>
      <c r="K216" s="182"/>
    </row>
    <row r="217" spans="2:11">
      <c r="B217" s="32"/>
      <c r="C217" s="128"/>
      <c r="D217" s="69"/>
      <c r="E217" s="69"/>
      <c r="F217" s="127"/>
      <c r="G217" s="127"/>
      <c r="H217" s="127"/>
      <c r="I217" s="182"/>
      <c r="J217" s="182"/>
      <c r="K217" s="182"/>
    </row>
    <row r="218" spans="2:11">
      <c r="B218" s="32"/>
      <c r="C218" s="128"/>
      <c r="D218" s="69"/>
      <c r="E218" s="69"/>
      <c r="F218" s="127"/>
      <c r="G218" s="127"/>
      <c r="H218" s="127"/>
      <c r="I218" s="182"/>
      <c r="J218" s="182"/>
      <c r="K218" s="182"/>
    </row>
    <row r="219" spans="2:11">
      <c r="B219" s="32"/>
      <c r="C219" s="128"/>
      <c r="D219" s="69"/>
      <c r="E219" s="69"/>
      <c r="F219" s="127"/>
      <c r="G219" s="127"/>
      <c r="H219" s="127"/>
      <c r="I219" s="182"/>
      <c r="J219" s="182"/>
      <c r="K219" s="182"/>
    </row>
    <row r="220" spans="2:11">
      <c r="B220" s="32"/>
      <c r="C220" s="128"/>
      <c r="D220" s="69"/>
      <c r="E220" s="69"/>
      <c r="F220" s="127"/>
      <c r="G220" s="127"/>
      <c r="H220" s="127"/>
      <c r="I220" s="182"/>
      <c r="J220" s="182"/>
      <c r="K220" s="182"/>
    </row>
    <row r="221" spans="2:11">
      <c r="B221" s="32"/>
      <c r="C221" s="128"/>
      <c r="D221" s="69"/>
      <c r="E221" s="69"/>
      <c r="F221" s="127"/>
      <c r="G221" s="127"/>
      <c r="H221" s="127"/>
      <c r="I221" s="182"/>
      <c r="J221" s="182"/>
      <c r="K221" s="182"/>
    </row>
    <row r="222" spans="2:11">
      <c r="B222" s="32"/>
      <c r="C222" s="128"/>
      <c r="D222" s="69"/>
      <c r="E222" s="69"/>
      <c r="F222" s="127"/>
      <c r="G222" s="127"/>
      <c r="H222" s="127"/>
      <c r="I222" s="182"/>
      <c r="J222" s="182"/>
      <c r="K222" s="182"/>
    </row>
    <row r="223" spans="2:11">
      <c r="B223" s="32"/>
      <c r="C223" s="128"/>
      <c r="D223" s="69"/>
      <c r="E223" s="69"/>
      <c r="F223" s="127"/>
      <c r="G223" s="127"/>
      <c r="H223" s="127"/>
      <c r="I223" s="182"/>
      <c r="J223" s="182"/>
      <c r="K223" s="182"/>
    </row>
    <row r="224" spans="2:11">
      <c r="B224" s="32"/>
      <c r="C224" s="128"/>
      <c r="D224" s="69"/>
      <c r="E224" s="69"/>
      <c r="F224" s="127"/>
      <c r="G224" s="127"/>
      <c r="H224" s="127"/>
      <c r="I224" s="182"/>
      <c r="J224" s="182"/>
      <c r="K224" s="182"/>
    </row>
    <row r="225" spans="2:11">
      <c r="B225" s="32"/>
      <c r="C225" s="128"/>
      <c r="D225" s="69"/>
      <c r="E225" s="69"/>
      <c r="F225" s="127"/>
      <c r="G225" s="127"/>
      <c r="H225" s="127"/>
      <c r="I225" s="182"/>
      <c r="J225" s="182"/>
      <c r="K225" s="182"/>
    </row>
    <row r="226" spans="2:11">
      <c r="B226" s="32"/>
      <c r="C226" s="128"/>
      <c r="D226" s="69"/>
      <c r="E226" s="69"/>
      <c r="F226" s="127"/>
      <c r="G226" s="127"/>
      <c r="H226" s="127"/>
      <c r="I226" s="182"/>
      <c r="J226" s="182"/>
      <c r="K226" s="182"/>
    </row>
    <row r="227" spans="2:11">
      <c r="B227" s="32"/>
      <c r="C227" s="128"/>
      <c r="D227" s="69"/>
      <c r="E227" s="69"/>
      <c r="F227" s="127"/>
      <c r="G227" s="127"/>
      <c r="H227" s="127"/>
      <c r="I227" s="182"/>
      <c r="J227" s="182"/>
      <c r="K227" s="182"/>
    </row>
    <row r="228" spans="2:11">
      <c r="B228" s="32"/>
      <c r="C228" s="128"/>
      <c r="D228" s="69"/>
      <c r="E228" s="69"/>
      <c r="F228" s="127"/>
      <c r="G228" s="127"/>
      <c r="H228" s="127"/>
      <c r="I228" s="182"/>
      <c r="J228" s="182"/>
      <c r="K228" s="182"/>
    </row>
    <row r="229" spans="2:11">
      <c r="B229" s="32"/>
      <c r="C229" s="128"/>
      <c r="D229" s="69"/>
      <c r="E229" s="69"/>
      <c r="F229" s="127"/>
      <c r="G229" s="127"/>
      <c r="H229" s="127"/>
      <c r="I229" s="182"/>
      <c r="J229" s="182"/>
      <c r="K229" s="182"/>
    </row>
    <row r="230" spans="2:11">
      <c r="B230" s="32"/>
      <c r="C230" s="128"/>
      <c r="D230" s="69"/>
      <c r="E230" s="69"/>
      <c r="F230" s="127"/>
      <c r="G230" s="127"/>
      <c r="H230" s="127"/>
      <c r="I230" s="182"/>
      <c r="J230" s="182"/>
      <c r="K230" s="182"/>
    </row>
    <row r="231" spans="2:11">
      <c r="B231" s="32"/>
      <c r="C231" s="128"/>
      <c r="D231" s="69"/>
      <c r="E231" s="69"/>
      <c r="F231" s="127"/>
      <c r="G231" s="127"/>
      <c r="H231" s="127"/>
      <c r="I231" s="182"/>
      <c r="J231" s="182"/>
      <c r="K231" s="182"/>
    </row>
    <row r="232" spans="2:11">
      <c r="B232" s="32"/>
      <c r="C232" s="128"/>
      <c r="D232" s="69"/>
      <c r="E232" s="69"/>
      <c r="F232" s="127"/>
      <c r="G232" s="127"/>
      <c r="H232" s="127"/>
      <c r="I232" s="182"/>
      <c r="J232" s="182"/>
      <c r="K232" s="182"/>
    </row>
    <row r="233" spans="2:11">
      <c r="B233" s="32"/>
      <c r="C233" s="128"/>
      <c r="D233" s="69"/>
      <c r="E233" s="69"/>
      <c r="F233" s="127"/>
      <c r="G233" s="127"/>
      <c r="H233" s="127"/>
      <c r="I233" s="182"/>
      <c r="J233" s="182"/>
      <c r="K233" s="182"/>
    </row>
    <row r="234" spans="2:11">
      <c r="B234" s="32"/>
      <c r="C234" s="128"/>
      <c r="D234" s="69"/>
      <c r="E234" s="69"/>
      <c r="F234" s="127"/>
      <c r="G234" s="127"/>
      <c r="H234" s="127"/>
      <c r="I234" s="182"/>
      <c r="J234" s="182"/>
      <c r="K234" s="182"/>
    </row>
    <row r="235" spans="2:11">
      <c r="B235" s="32"/>
      <c r="C235" s="128"/>
      <c r="D235" s="69"/>
      <c r="E235" s="69"/>
      <c r="F235" s="127"/>
      <c r="G235" s="127"/>
      <c r="H235" s="127"/>
      <c r="I235" s="182"/>
      <c r="J235" s="182"/>
      <c r="K235" s="182"/>
    </row>
    <row r="236" spans="2:11">
      <c r="B236" s="32"/>
      <c r="C236" s="128"/>
      <c r="D236" s="69"/>
      <c r="E236" s="69"/>
      <c r="F236" s="127"/>
      <c r="G236" s="127"/>
      <c r="H236" s="127"/>
      <c r="I236" s="182"/>
      <c r="J236" s="182"/>
      <c r="K236" s="182"/>
    </row>
    <row r="237" spans="2:11">
      <c r="B237" s="32"/>
      <c r="C237" s="128"/>
      <c r="D237" s="69"/>
      <c r="E237" s="69"/>
      <c r="F237" s="127"/>
      <c r="G237" s="127"/>
      <c r="H237" s="127"/>
      <c r="I237" s="182"/>
      <c r="J237" s="182"/>
      <c r="K237" s="182"/>
    </row>
    <row r="238" spans="2:11">
      <c r="B238" s="32"/>
      <c r="C238" s="128"/>
      <c r="D238" s="69"/>
      <c r="E238" s="69"/>
      <c r="F238" s="127"/>
      <c r="G238" s="127"/>
      <c r="H238" s="127"/>
      <c r="I238" s="182"/>
      <c r="J238" s="182"/>
      <c r="K238" s="182"/>
    </row>
    <row r="239" spans="2:11">
      <c r="B239" s="32"/>
      <c r="C239" s="128"/>
      <c r="D239" s="69"/>
      <c r="E239" s="69"/>
      <c r="F239" s="127"/>
      <c r="G239" s="127"/>
      <c r="H239" s="127"/>
      <c r="I239" s="182"/>
      <c r="J239" s="182"/>
      <c r="K239" s="182"/>
    </row>
    <row r="240" spans="2:11">
      <c r="B240" s="32"/>
      <c r="C240" s="128"/>
      <c r="D240" s="69"/>
      <c r="E240" s="69"/>
      <c r="F240" s="127"/>
      <c r="G240" s="127"/>
      <c r="H240" s="127"/>
      <c r="I240" s="182"/>
      <c r="J240" s="182"/>
      <c r="K240" s="182"/>
    </row>
    <row r="241" spans="2:11">
      <c r="B241" s="32"/>
      <c r="C241" s="128"/>
      <c r="D241" s="69"/>
      <c r="E241" s="69"/>
      <c r="F241" s="127"/>
      <c r="G241" s="127"/>
      <c r="H241" s="127"/>
      <c r="I241" s="182"/>
      <c r="J241" s="182"/>
      <c r="K241" s="182"/>
    </row>
    <row r="242" spans="2:11">
      <c r="B242" s="32"/>
      <c r="C242" s="128"/>
      <c r="D242" s="69"/>
      <c r="E242" s="69"/>
      <c r="F242" s="127"/>
      <c r="G242" s="127"/>
      <c r="H242" s="127"/>
      <c r="I242" s="182"/>
      <c r="J242" s="182"/>
      <c r="K242" s="182"/>
    </row>
    <row r="243" spans="2:11">
      <c r="B243" s="32"/>
      <c r="C243" s="128"/>
      <c r="D243" s="69"/>
      <c r="E243" s="69"/>
      <c r="F243" s="127"/>
      <c r="G243" s="127"/>
      <c r="H243" s="127"/>
      <c r="I243" s="182"/>
      <c r="J243" s="182"/>
      <c r="K243" s="182"/>
    </row>
    <row r="244" spans="2:11">
      <c r="B244" s="32"/>
      <c r="C244" s="128"/>
      <c r="D244" s="69"/>
      <c r="E244" s="69"/>
      <c r="F244" s="127"/>
      <c r="G244" s="127"/>
      <c r="H244" s="127"/>
      <c r="I244" s="182"/>
      <c r="J244" s="182"/>
      <c r="K244" s="182"/>
    </row>
    <row r="245" spans="2:11">
      <c r="B245" s="32"/>
      <c r="C245" s="128"/>
      <c r="D245" s="69"/>
      <c r="E245" s="69"/>
      <c r="F245" s="127"/>
      <c r="G245" s="127"/>
      <c r="H245" s="127"/>
      <c r="I245" s="182"/>
      <c r="J245" s="182"/>
      <c r="K245" s="182"/>
    </row>
    <row r="246" spans="2:11">
      <c r="B246" s="32"/>
      <c r="C246" s="128"/>
      <c r="D246" s="69"/>
      <c r="E246" s="69"/>
      <c r="F246" s="127"/>
      <c r="G246" s="127"/>
      <c r="H246" s="127"/>
      <c r="I246" s="182"/>
      <c r="J246" s="182"/>
      <c r="K246" s="182"/>
    </row>
    <row r="247" spans="2:11">
      <c r="B247" s="32"/>
      <c r="C247" s="128"/>
      <c r="D247" s="69"/>
      <c r="E247" s="69"/>
      <c r="F247" s="127"/>
      <c r="G247" s="127"/>
      <c r="H247" s="127"/>
      <c r="I247" s="182"/>
      <c r="J247" s="182"/>
      <c r="K247" s="182"/>
    </row>
    <row r="248" spans="2:11">
      <c r="B248" s="32"/>
      <c r="C248" s="128"/>
      <c r="D248" s="69"/>
      <c r="E248" s="69"/>
      <c r="F248" s="127"/>
      <c r="G248" s="127"/>
      <c r="H248" s="127"/>
      <c r="I248" s="182"/>
      <c r="J248" s="182"/>
      <c r="K248" s="182"/>
    </row>
    <row r="249" spans="2:11">
      <c r="B249" s="32"/>
      <c r="C249" s="128"/>
      <c r="D249" s="69"/>
      <c r="E249" s="69"/>
      <c r="F249" s="127"/>
      <c r="G249" s="127"/>
      <c r="H249" s="127"/>
      <c r="I249" s="182"/>
      <c r="J249" s="182"/>
      <c r="K249" s="182"/>
    </row>
    <row r="250" spans="2:11">
      <c r="B250" s="32"/>
      <c r="C250" s="128"/>
      <c r="D250" s="69"/>
      <c r="E250" s="69"/>
      <c r="F250" s="127"/>
      <c r="G250" s="127"/>
      <c r="H250" s="127"/>
      <c r="I250" s="182"/>
      <c r="J250" s="182"/>
      <c r="K250" s="182"/>
    </row>
    <row r="251" spans="2:11">
      <c r="B251" s="32"/>
      <c r="C251" s="128"/>
      <c r="D251" s="69"/>
      <c r="E251" s="69"/>
      <c r="F251" s="127"/>
      <c r="G251" s="127"/>
      <c r="H251" s="127"/>
      <c r="I251" s="182"/>
      <c r="J251" s="182"/>
      <c r="K251" s="182"/>
    </row>
    <row r="252" spans="2:11">
      <c r="B252" s="32"/>
      <c r="C252" s="128"/>
      <c r="D252" s="69"/>
      <c r="E252" s="69"/>
      <c r="F252" s="127"/>
      <c r="G252" s="127"/>
      <c r="H252" s="127"/>
      <c r="I252" s="182"/>
      <c r="J252" s="182"/>
      <c r="K252" s="182"/>
    </row>
    <row r="253" spans="2:11">
      <c r="B253" s="32"/>
      <c r="C253" s="128"/>
      <c r="D253" s="69"/>
      <c r="E253" s="69"/>
      <c r="F253" s="127"/>
      <c r="G253" s="127"/>
      <c r="H253" s="127"/>
      <c r="I253" s="182"/>
      <c r="J253" s="182"/>
      <c r="K253" s="182"/>
    </row>
    <row r="254" spans="2:11">
      <c r="B254" s="32"/>
      <c r="C254" s="128"/>
      <c r="D254" s="69"/>
      <c r="E254" s="69"/>
      <c r="F254" s="127"/>
      <c r="G254" s="127"/>
      <c r="H254" s="127"/>
      <c r="I254" s="182"/>
      <c r="J254" s="182"/>
      <c r="K254" s="182"/>
    </row>
    <row r="255" spans="2:11">
      <c r="B255" s="32"/>
      <c r="C255" s="128"/>
      <c r="D255" s="69"/>
      <c r="E255" s="69"/>
      <c r="F255" s="127"/>
      <c r="G255" s="127"/>
      <c r="H255" s="127"/>
      <c r="I255" s="182"/>
      <c r="J255" s="182"/>
      <c r="K255" s="182"/>
    </row>
    <row r="256" spans="2:11">
      <c r="B256" s="32"/>
      <c r="C256" s="128"/>
      <c r="D256" s="69"/>
      <c r="E256" s="69"/>
      <c r="F256" s="127"/>
      <c r="G256" s="127"/>
      <c r="H256" s="127"/>
      <c r="I256" s="182"/>
      <c r="J256" s="182"/>
      <c r="K256" s="182"/>
    </row>
    <row r="257" spans="2:11">
      <c r="B257" s="32"/>
      <c r="C257" s="128"/>
      <c r="D257" s="69"/>
      <c r="E257" s="69"/>
      <c r="F257" s="127"/>
      <c r="G257" s="127"/>
      <c r="H257" s="127"/>
      <c r="I257" s="182"/>
      <c r="J257" s="182"/>
      <c r="K257" s="182"/>
    </row>
    <row r="258" spans="2:11">
      <c r="B258" s="32"/>
      <c r="C258" s="128"/>
      <c r="D258" s="69"/>
      <c r="E258" s="69"/>
      <c r="F258" s="127"/>
      <c r="G258" s="127"/>
      <c r="H258" s="127"/>
      <c r="I258" s="182"/>
      <c r="J258" s="182"/>
      <c r="K258" s="182"/>
    </row>
    <row r="259" spans="2:11">
      <c r="B259" s="32"/>
      <c r="C259" s="128"/>
      <c r="D259" s="69"/>
      <c r="E259" s="69"/>
      <c r="F259" s="127"/>
      <c r="G259" s="127"/>
      <c r="H259" s="127"/>
      <c r="I259" s="182"/>
      <c r="J259" s="182"/>
      <c r="K259" s="182"/>
    </row>
    <row r="260" spans="2:11">
      <c r="B260" s="32"/>
      <c r="C260" s="128"/>
      <c r="D260" s="69"/>
      <c r="E260" s="69"/>
      <c r="F260" s="127"/>
      <c r="G260" s="127"/>
      <c r="H260" s="127"/>
      <c r="I260" s="182"/>
      <c r="J260" s="182"/>
      <c r="K260" s="182"/>
    </row>
    <row r="261" spans="2:11">
      <c r="B261" s="32"/>
      <c r="C261" s="128"/>
      <c r="D261" s="69"/>
      <c r="E261" s="69"/>
      <c r="F261" s="127"/>
      <c r="G261" s="127"/>
      <c r="H261" s="127"/>
      <c r="I261" s="182"/>
      <c r="J261" s="182"/>
      <c r="K261" s="182"/>
    </row>
    <row r="262" spans="2:11">
      <c r="B262" s="32"/>
      <c r="C262" s="128"/>
      <c r="D262" s="69"/>
      <c r="E262" s="69"/>
      <c r="F262" s="127"/>
      <c r="G262" s="127"/>
      <c r="H262" s="127"/>
      <c r="I262" s="182"/>
      <c r="J262" s="182"/>
      <c r="K262" s="182"/>
    </row>
    <row r="263" spans="2:11">
      <c r="B263" s="32"/>
      <c r="C263" s="128"/>
      <c r="D263" s="69"/>
      <c r="E263" s="69"/>
      <c r="F263" s="127"/>
      <c r="G263" s="127"/>
      <c r="H263" s="127"/>
      <c r="I263" s="182"/>
      <c r="J263" s="182"/>
      <c r="K263" s="182"/>
    </row>
    <row r="264" spans="2:11">
      <c r="B264" s="32"/>
      <c r="C264" s="128"/>
      <c r="D264" s="69"/>
      <c r="E264" s="69"/>
      <c r="F264" s="127"/>
      <c r="G264" s="127"/>
      <c r="H264" s="127"/>
      <c r="I264" s="182"/>
      <c r="J264" s="182"/>
      <c r="K264" s="182"/>
    </row>
    <row r="265" spans="2:11">
      <c r="B265" s="32"/>
      <c r="C265" s="128"/>
      <c r="D265" s="69"/>
      <c r="E265" s="69"/>
      <c r="F265" s="127"/>
      <c r="G265" s="127"/>
      <c r="H265" s="127"/>
      <c r="I265" s="182"/>
      <c r="J265" s="182"/>
      <c r="K265" s="182"/>
    </row>
    <row r="266" spans="2:11">
      <c r="B266" s="32"/>
      <c r="C266" s="128"/>
      <c r="D266" s="69"/>
      <c r="E266" s="69"/>
      <c r="F266" s="127"/>
      <c r="G266" s="127"/>
      <c r="H266" s="127"/>
      <c r="I266" s="182"/>
      <c r="J266" s="182"/>
      <c r="K266" s="182"/>
    </row>
    <row r="267" spans="2:11">
      <c r="B267" s="32"/>
      <c r="C267" s="128"/>
      <c r="D267" s="69"/>
      <c r="E267" s="69"/>
      <c r="F267" s="127"/>
      <c r="G267" s="127"/>
      <c r="H267" s="127"/>
      <c r="I267" s="182"/>
      <c r="J267" s="182"/>
      <c r="K267" s="182"/>
    </row>
    <row r="268" spans="2:11">
      <c r="B268" s="32"/>
      <c r="C268" s="128"/>
      <c r="D268" s="69"/>
      <c r="E268" s="69"/>
      <c r="F268" s="127"/>
      <c r="G268" s="127"/>
      <c r="H268" s="127"/>
      <c r="I268" s="182"/>
      <c r="J268" s="182"/>
      <c r="K268" s="182"/>
    </row>
    <row r="269" spans="2:11">
      <c r="B269" s="32"/>
      <c r="C269" s="128"/>
      <c r="D269" s="69"/>
      <c r="E269" s="69"/>
      <c r="F269" s="127"/>
      <c r="G269" s="127"/>
      <c r="H269" s="127"/>
      <c r="I269" s="182"/>
      <c r="J269" s="182"/>
      <c r="K269" s="182"/>
    </row>
    <row r="270" spans="2:11">
      <c r="B270" s="32"/>
      <c r="C270" s="128"/>
      <c r="D270" s="69"/>
      <c r="E270" s="69"/>
      <c r="F270" s="127"/>
      <c r="G270" s="127"/>
      <c r="H270" s="127"/>
      <c r="I270" s="182"/>
      <c r="J270" s="182"/>
      <c r="K270" s="182"/>
    </row>
    <row r="271" spans="2:11">
      <c r="B271" s="32"/>
      <c r="C271" s="128"/>
      <c r="D271" s="69"/>
      <c r="E271" s="69"/>
      <c r="F271" s="127"/>
      <c r="G271" s="127"/>
      <c r="H271" s="127"/>
      <c r="I271" s="182"/>
      <c r="J271" s="182"/>
      <c r="K271" s="182"/>
    </row>
    <row r="272" spans="2:11">
      <c r="B272" s="32"/>
      <c r="C272" s="128"/>
      <c r="D272" s="69"/>
      <c r="E272" s="69"/>
      <c r="F272" s="127"/>
      <c r="G272" s="127"/>
      <c r="H272" s="127"/>
      <c r="I272" s="182"/>
      <c r="J272" s="182"/>
      <c r="K272" s="182"/>
    </row>
    <row r="273" spans="2:11">
      <c r="B273" s="32"/>
      <c r="C273" s="128"/>
      <c r="D273" s="69"/>
      <c r="E273" s="69"/>
      <c r="F273" s="127"/>
      <c r="G273" s="127"/>
      <c r="H273" s="127"/>
      <c r="I273" s="182"/>
      <c r="J273" s="182"/>
      <c r="K273" s="182"/>
    </row>
    <row r="274" spans="2:11">
      <c r="B274" s="32"/>
      <c r="C274" s="128"/>
      <c r="D274" s="69"/>
      <c r="E274" s="69"/>
      <c r="F274" s="127"/>
      <c r="G274" s="127"/>
      <c r="H274" s="127"/>
      <c r="I274" s="182"/>
      <c r="J274" s="182"/>
      <c r="K274" s="182"/>
    </row>
    <row r="275" spans="2:11">
      <c r="B275" s="32"/>
      <c r="C275" s="128"/>
      <c r="D275" s="69"/>
      <c r="E275" s="69"/>
      <c r="F275" s="127"/>
      <c r="G275" s="127"/>
      <c r="H275" s="127"/>
      <c r="I275" s="182"/>
      <c r="J275" s="182"/>
      <c r="K275" s="182"/>
    </row>
    <row r="276" spans="2:11">
      <c r="B276" s="32"/>
      <c r="C276" s="128"/>
      <c r="D276" s="69"/>
      <c r="E276" s="69"/>
      <c r="F276" s="127"/>
      <c r="G276" s="127"/>
      <c r="H276" s="127"/>
      <c r="I276" s="182"/>
      <c r="J276" s="182"/>
      <c r="K276" s="182"/>
    </row>
    <row r="277" spans="2:11">
      <c r="B277" s="32"/>
      <c r="C277" s="128"/>
      <c r="D277" s="69"/>
      <c r="E277" s="69"/>
      <c r="F277" s="127"/>
      <c r="G277" s="127"/>
      <c r="H277" s="127"/>
      <c r="I277" s="182"/>
      <c r="J277" s="182"/>
      <c r="K277" s="182"/>
    </row>
    <row r="278" spans="2:11">
      <c r="B278" s="32"/>
      <c r="C278" s="128"/>
      <c r="D278" s="69"/>
      <c r="E278" s="69"/>
      <c r="F278" s="127"/>
      <c r="G278" s="127"/>
      <c r="H278" s="127"/>
      <c r="I278" s="182"/>
      <c r="J278" s="182"/>
      <c r="K278" s="182"/>
    </row>
    <row r="279" spans="2:11">
      <c r="B279" s="32"/>
      <c r="C279" s="128"/>
      <c r="D279" s="69"/>
      <c r="E279" s="69"/>
      <c r="F279" s="127"/>
      <c r="G279" s="127"/>
      <c r="H279" s="127"/>
      <c r="I279" s="182"/>
      <c r="J279" s="182"/>
      <c r="K279" s="182"/>
    </row>
    <row r="280" spans="2:11">
      <c r="B280" s="32"/>
      <c r="C280" s="128"/>
      <c r="D280" s="69"/>
      <c r="E280" s="69"/>
      <c r="F280" s="127"/>
      <c r="G280" s="127"/>
      <c r="H280" s="127"/>
      <c r="I280" s="182"/>
      <c r="J280" s="182"/>
      <c r="K280" s="182"/>
    </row>
    <row r="281" spans="2:11">
      <c r="B281" s="32"/>
      <c r="C281" s="128"/>
      <c r="D281" s="69"/>
      <c r="E281" s="69"/>
      <c r="F281" s="127"/>
      <c r="G281" s="127"/>
      <c r="H281" s="127"/>
      <c r="I281" s="182"/>
      <c r="J281" s="182"/>
      <c r="K281" s="182"/>
    </row>
    <row r="282" spans="2:11">
      <c r="B282" s="32"/>
      <c r="C282" s="128"/>
      <c r="D282" s="69"/>
      <c r="E282" s="69"/>
      <c r="F282" s="127"/>
      <c r="G282" s="127"/>
      <c r="H282" s="127"/>
      <c r="I282" s="182"/>
      <c r="J282" s="182"/>
      <c r="K282" s="182"/>
    </row>
    <row r="283" spans="2:11">
      <c r="B283" s="32"/>
      <c r="C283" s="128"/>
      <c r="D283" s="69"/>
      <c r="E283" s="69"/>
      <c r="F283" s="127"/>
      <c r="G283" s="127"/>
      <c r="H283" s="127"/>
      <c r="I283" s="182"/>
      <c r="J283" s="182"/>
      <c r="K283" s="182"/>
    </row>
    <row r="284" spans="2:11">
      <c r="B284" s="32"/>
      <c r="C284" s="128"/>
      <c r="D284" s="69"/>
      <c r="E284" s="69"/>
      <c r="F284" s="127"/>
      <c r="G284" s="127"/>
      <c r="H284" s="127"/>
      <c r="I284" s="182"/>
      <c r="J284" s="182"/>
      <c r="K284" s="182"/>
    </row>
    <row r="285" spans="2:11">
      <c r="B285" s="32"/>
      <c r="C285" s="128"/>
      <c r="D285" s="69"/>
      <c r="E285" s="69"/>
      <c r="F285" s="127"/>
      <c r="G285" s="127"/>
      <c r="H285" s="127"/>
      <c r="I285" s="182"/>
      <c r="J285" s="182"/>
      <c r="K285" s="182"/>
    </row>
    <row r="286" spans="2:11">
      <c r="B286" s="32"/>
      <c r="C286" s="128"/>
      <c r="D286" s="69"/>
      <c r="E286" s="69"/>
      <c r="F286" s="127"/>
      <c r="G286" s="127"/>
      <c r="H286" s="127"/>
      <c r="I286" s="182"/>
      <c r="J286" s="182"/>
      <c r="K286" s="182"/>
    </row>
    <row r="287" spans="2:11">
      <c r="B287" s="32"/>
      <c r="C287" s="128"/>
      <c r="D287" s="69"/>
      <c r="E287" s="69"/>
      <c r="F287" s="127"/>
      <c r="G287" s="127"/>
      <c r="H287" s="127"/>
      <c r="I287" s="182"/>
      <c r="J287" s="182"/>
      <c r="K287" s="182"/>
    </row>
    <row r="288" spans="2:11">
      <c r="B288" s="32"/>
      <c r="C288" s="128"/>
      <c r="D288" s="69"/>
      <c r="E288" s="69"/>
      <c r="F288" s="127"/>
      <c r="G288" s="127"/>
      <c r="H288" s="127"/>
      <c r="I288" s="182"/>
      <c r="J288" s="182"/>
      <c r="K288" s="182"/>
    </row>
    <row r="289" spans="2:11">
      <c r="B289" s="32"/>
      <c r="C289" s="128"/>
      <c r="D289" s="69"/>
      <c r="E289" s="69"/>
      <c r="F289" s="127"/>
      <c r="G289" s="127"/>
      <c r="H289" s="127"/>
      <c r="I289" s="182"/>
      <c r="J289" s="182"/>
      <c r="K289" s="182"/>
    </row>
    <row r="290" spans="2:11">
      <c r="B290" s="32"/>
      <c r="C290" s="128"/>
      <c r="D290" s="69"/>
      <c r="E290" s="69"/>
      <c r="F290" s="127"/>
      <c r="G290" s="127"/>
      <c r="H290" s="127"/>
      <c r="I290" s="182"/>
      <c r="J290" s="182"/>
      <c r="K290" s="182"/>
    </row>
    <row r="291" spans="2:11">
      <c r="B291" s="32"/>
      <c r="C291" s="128"/>
      <c r="D291" s="69"/>
      <c r="E291" s="69"/>
      <c r="F291" s="127"/>
      <c r="G291" s="127"/>
      <c r="H291" s="127"/>
      <c r="I291" s="182"/>
      <c r="J291" s="182"/>
      <c r="K291" s="182"/>
    </row>
    <row r="292" spans="2:11">
      <c r="B292" s="32"/>
      <c r="C292" s="128"/>
      <c r="D292" s="69"/>
      <c r="E292" s="69"/>
      <c r="F292" s="127"/>
      <c r="G292" s="127"/>
      <c r="H292" s="127"/>
      <c r="I292" s="182"/>
      <c r="J292" s="182"/>
      <c r="K292" s="182"/>
    </row>
    <row r="293" spans="2:11">
      <c r="B293" s="32"/>
      <c r="C293" s="128"/>
      <c r="D293" s="69"/>
      <c r="E293" s="69"/>
      <c r="F293" s="127"/>
      <c r="G293" s="127"/>
      <c r="H293" s="127"/>
      <c r="I293" s="182"/>
      <c r="J293" s="182"/>
      <c r="K293" s="182"/>
    </row>
    <row r="294" spans="2:11">
      <c r="B294" s="32"/>
      <c r="C294" s="128"/>
      <c r="D294" s="69"/>
      <c r="E294" s="69"/>
      <c r="F294" s="127"/>
      <c r="G294" s="127"/>
      <c r="H294" s="127"/>
      <c r="I294" s="182"/>
      <c r="J294" s="182"/>
      <c r="K294" s="182"/>
    </row>
    <row r="295" spans="2:11">
      <c r="B295" s="32"/>
      <c r="C295" s="128"/>
      <c r="D295" s="69"/>
      <c r="E295" s="69"/>
      <c r="F295" s="127"/>
      <c r="G295" s="127"/>
      <c r="H295" s="127"/>
      <c r="I295" s="182"/>
      <c r="J295" s="182"/>
      <c r="K295" s="182"/>
    </row>
    <row r="296" spans="2:11">
      <c r="B296" s="32"/>
      <c r="C296" s="128"/>
      <c r="D296" s="69"/>
      <c r="E296" s="69"/>
      <c r="F296" s="127"/>
      <c r="G296" s="127"/>
      <c r="H296" s="127"/>
      <c r="I296" s="182"/>
      <c r="J296" s="182"/>
      <c r="K296" s="182"/>
    </row>
    <row r="297" spans="2:11">
      <c r="B297" s="32"/>
      <c r="C297" s="128"/>
      <c r="D297" s="69"/>
      <c r="E297" s="69"/>
      <c r="F297" s="127"/>
      <c r="G297" s="127"/>
      <c r="H297" s="127"/>
      <c r="I297" s="182"/>
      <c r="J297" s="182"/>
      <c r="K297" s="182"/>
    </row>
    <row r="298" spans="2:11">
      <c r="B298" s="32"/>
      <c r="C298" s="128"/>
      <c r="D298" s="69"/>
      <c r="E298" s="69"/>
      <c r="F298" s="127"/>
      <c r="G298" s="127"/>
      <c r="H298" s="127"/>
      <c r="I298" s="182"/>
      <c r="J298" s="182"/>
      <c r="K298" s="182"/>
    </row>
    <row r="299" spans="2:11">
      <c r="B299" s="32"/>
      <c r="C299" s="128"/>
      <c r="D299" s="69"/>
      <c r="E299" s="69"/>
      <c r="F299" s="127"/>
      <c r="G299" s="127"/>
      <c r="H299" s="127"/>
      <c r="I299" s="182"/>
      <c r="J299" s="182"/>
      <c r="K299" s="182"/>
    </row>
    <row r="300" spans="2:11">
      <c r="B300" s="32"/>
      <c r="C300" s="128"/>
      <c r="D300" s="69"/>
      <c r="E300" s="69"/>
      <c r="F300" s="127"/>
      <c r="G300" s="127"/>
      <c r="H300" s="127"/>
      <c r="I300" s="182"/>
      <c r="J300" s="182"/>
      <c r="K300" s="182"/>
    </row>
    <row r="301" spans="2:11">
      <c r="B301" s="32"/>
      <c r="C301" s="128"/>
      <c r="D301" s="69"/>
      <c r="E301" s="69"/>
      <c r="F301" s="127"/>
      <c r="G301" s="127"/>
      <c r="H301" s="127"/>
      <c r="I301" s="182"/>
      <c r="J301" s="182"/>
      <c r="K301" s="182"/>
    </row>
    <row r="302" spans="2:11">
      <c r="B302" s="32"/>
      <c r="C302" s="128"/>
      <c r="D302" s="69"/>
      <c r="E302" s="69"/>
      <c r="F302" s="127"/>
      <c r="G302" s="127"/>
      <c r="H302" s="127"/>
      <c r="I302" s="182"/>
      <c r="J302" s="182"/>
      <c r="K302" s="182"/>
    </row>
    <row r="303" spans="2:11">
      <c r="B303" s="32"/>
      <c r="C303" s="128"/>
      <c r="D303" s="69"/>
      <c r="E303" s="69"/>
      <c r="F303" s="127"/>
      <c r="G303" s="127"/>
      <c r="H303" s="127"/>
      <c r="I303" s="182"/>
      <c r="J303" s="182"/>
      <c r="K303" s="182"/>
    </row>
    <row r="304" spans="2:11">
      <c r="B304" s="32"/>
      <c r="C304" s="128"/>
      <c r="D304" s="69"/>
      <c r="E304" s="69"/>
      <c r="F304" s="127"/>
      <c r="G304" s="127"/>
      <c r="H304" s="127"/>
      <c r="I304" s="182"/>
      <c r="J304" s="182"/>
      <c r="K304" s="182"/>
    </row>
    <row r="305" spans="2:11">
      <c r="B305" s="32"/>
      <c r="C305" s="128"/>
      <c r="D305" s="69"/>
      <c r="E305" s="69"/>
      <c r="F305" s="127"/>
      <c r="G305" s="127"/>
      <c r="H305" s="127"/>
      <c r="I305" s="182"/>
      <c r="J305" s="182"/>
      <c r="K305" s="182"/>
    </row>
    <row r="306" spans="2:11">
      <c r="B306" s="32"/>
      <c r="C306" s="128"/>
      <c r="D306" s="69"/>
      <c r="E306" s="69"/>
      <c r="F306" s="127"/>
      <c r="G306" s="127"/>
      <c r="H306" s="127"/>
      <c r="I306" s="182"/>
      <c r="J306" s="182"/>
      <c r="K306" s="182"/>
    </row>
    <row r="307" spans="2:11">
      <c r="B307" s="32"/>
      <c r="C307" s="128"/>
      <c r="D307" s="69"/>
      <c r="E307" s="69"/>
      <c r="F307" s="127"/>
      <c r="G307" s="127"/>
      <c r="H307" s="127"/>
      <c r="I307" s="182"/>
      <c r="J307" s="182"/>
      <c r="K307" s="182"/>
    </row>
    <row r="308" spans="2:11">
      <c r="B308" s="32"/>
      <c r="C308" s="128"/>
      <c r="D308" s="69"/>
      <c r="E308" s="69"/>
      <c r="F308" s="127"/>
      <c r="G308" s="127"/>
      <c r="H308" s="127"/>
      <c r="I308" s="182"/>
      <c r="J308" s="182"/>
      <c r="K308" s="182"/>
    </row>
    <row r="309" spans="2:11">
      <c r="B309" s="32"/>
      <c r="C309" s="128"/>
      <c r="D309" s="69"/>
      <c r="E309" s="69"/>
      <c r="F309" s="127"/>
      <c r="G309" s="127"/>
      <c r="H309" s="127"/>
      <c r="I309" s="182"/>
      <c r="J309" s="182"/>
      <c r="K309" s="182"/>
    </row>
    <row r="310" spans="2:11">
      <c r="B310" s="32"/>
      <c r="C310" s="128"/>
      <c r="D310" s="69"/>
      <c r="E310" s="69"/>
      <c r="F310" s="127"/>
      <c r="G310" s="127"/>
      <c r="H310" s="127"/>
      <c r="I310" s="182"/>
      <c r="J310" s="182"/>
      <c r="K310" s="182"/>
    </row>
    <row r="311" spans="2:11">
      <c r="B311" s="32"/>
      <c r="C311" s="128"/>
      <c r="D311" s="69"/>
      <c r="E311" s="69"/>
      <c r="F311" s="127"/>
      <c r="G311" s="127"/>
      <c r="H311" s="127"/>
      <c r="I311" s="182"/>
      <c r="J311" s="182"/>
      <c r="K311" s="182"/>
    </row>
    <row r="312" spans="2:11">
      <c r="B312" s="32"/>
      <c r="C312" s="128"/>
      <c r="D312" s="69"/>
      <c r="E312" s="69"/>
      <c r="F312" s="127"/>
      <c r="G312" s="127"/>
      <c r="H312" s="127"/>
      <c r="I312" s="182"/>
      <c r="J312" s="182"/>
      <c r="K312" s="182"/>
    </row>
    <row r="313" spans="2:11">
      <c r="B313" s="32"/>
      <c r="C313" s="128"/>
      <c r="D313" s="69"/>
      <c r="E313" s="69"/>
      <c r="F313" s="127"/>
      <c r="G313" s="127"/>
      <c r="H313" s="127"/>
      <c r="I313" s="182"/>
      <c r="J313" s="182"/>
      <c r="K313" s="182"/>
    </row>
    <row r="314" spans="2:11">
      <c r="B314" s="32"/>
      <c r="C314" s="128"/>
      <c r="D314" s="69"/>
      <c r="E314" s="69"/>
      <c r="F314" s="127"/>
      <c r="G314" s="127"/>
      <c r="H314" s="127"/>
      <c r="I314" s="182"/>
      <c r="J314" s="182"/>
      <c r="K314" s="182"/>
    </row>
    <row r="315" spans="2:11">
      <c r="B315" s="32"/>
      <c r="C315" s="128"/>
      <c r="D315" s="69"/>
      <c r="E315" s="69"/>
      <c r="F315" s="127"/>
      <c r="G315" s="127"/>
      <c r="H315" s="127"/>
      <c r="I315" s="182"/>
      <c r="J315" s="182"/>
      <c r="K315" s="182"/>
    </row>
    <row r="316" spans="2:11">
      <c r="B316" s="32"/>
      <c r="C316" s="128"/>
      <c r="D316" s="69"/>
      <c r="E316" s="69"/>
      <c r="F316" s="127"/>
      <c r="G316" s="127"/>
      <c r="H316" s="127"/>
      <c r="I316" s="182"/>
      <c r="J316" s="182"/>
      <c r="K316" s="182"/>
    </row>
    <row r="317" spans="2:11">
      <c r="B317" s="32"/>
      <c r="C317" s="128"/>
      <c r="D317" s="69"/>
      <c r="E317" s="69"/>
      <c r="F317" s="127"/>
      <c r="G317" s="127"/>
      <c r="H317" s="127"/>
      <c r="I317" s="182"/>
      <c r="J317" s="182"/>
      <c r="K317" s="182"/>
    </row>
    <row r="318" spans="2:11">
      <c r="B318" s="32"/>
      <c r="C318" s="128"/>
      <c r="D318" s="69"/>
      <c r="E318" s="69"/>
      <c r="F318" s="127"/>
      <c r="G318" s="127"/>
      <c r="H318" s="127"/>
      <c r="I318" s="182"/>
      <c r="J318" s="182"/>
      <c r="K318" s="182"/>
    </row>
    <row r="319" spans="2:11">
      <c r="B319" s="32"/>
      <c r="C319" s="128"/>
      <c r="D319" s="69"/>
      <c r="E319" s="69"/>
      <c r="F319" s="127"/>
      <c r="G319" s="127"/>
      <c r="H319" s="127"/>
      <c r="I319" s="182"/>
      <c r="J319" s="182"/>
      <c r="K319" s="182"/>
    </row>
    <row r="320" spans="2:11">
      <c r="B320" s="32"/>
      <c r="C320" s="128"/>
      <c r="D320" s="69"/>
      <c r="E320" s="69"/>
      <c r="F320" s="127"/>
      <c r="G320" s="127"/>
      <c r="H320" s="127"/>
      <c r="I320" s="182"/>
      <c r="J320" s="182"/>
      <c r="K320" s="182"/>
    </row>
    <row r="321" spans="2:11">
      <c r="B321" s="32"/>
      <c r="C321" s="128"/>
      <c r="D321" s="69"/>
      <c r="E321" s="69"/>
      <c r="F321" s="127"/>
      <c r="G321" s="127"/>
      <c r="H321" s="127"/>
      <c r="I321" s="182"/>
      <c r="J321" s="182"/>
      <c r="K321" s="182"/>
    </row>
    <row r="322" spans="2:11">
      <c r="B322" s="32"/>
      <c r="C322" s="128"/>
      <c r="D322" s="69"/>
      <c r="E322" s="69"/>
      <c r="F322" s="127"/>
      <c r="G322" s="127"/>
      <c r="H322" s="127"/>
      <c r="I322" s="182"/>
      <c r="J322" s="182"/>
      <c r="K322" s="182"/>
    </row>
    <row r="323" spans="2:11">
      <c r="B323" s="32"/>
      <c r="C323" s="128"/>
      <c r="D323" s="69"/>
      <c r="E323" s="69"/>
      <c r="F323" s="127"/>
      <c r="G323" s="127"/>
      <c r="H323" s="127"/>
      <c r="I323" s="182"/>
      <c r="J323" s="182"/>
      <c r="K323" s="182"/>
    </row>
    <row r="324" spans="2:11">
      <c r="B324" s="32"/>
      <c r="C324" s="128"/>
      <c r="D324" s="69"/>
      <c r="E324" s="69"/>
      <c r="F324" s="127"/>
      <c r="G324" s="127"/>
      <c r="H324" s="127"/>
      <c r="I324" s="182"/>
      <c r="J324" s="182"/>
      <c r="K324" s="182"/>
    </row>
    <row r="325" spans="2:11">
      <c r="B325" s="32"/>
      <c r="C325" s="128"/>
      <c r="D325" s="69"/>
      <c r="E325" s="69"/>
      <c r="F325" s="127"/>
      <c r="G325" s="127"/>
      <c r="H325" s="127"/>
      <c r="I325" s="182"/>
      <c r="J325" s="182"/>
      <c r="K325" s="182"/>
    </row>
    <row r="326" spans="2:11">
      <c r="B326" s="32"/>
      <c r="C326" s="128"/>
      <c r="D326" s="69"/>
      <c r="E326" s="69"/>
      <c r="F326" s="127"/>
      <c r="G326" s="127"/>
      <c r="H326" s="127"/>
      <c r="I326" s="182"/>
      <c r="J326" s="182"/>
      <c r="K326" s="182"/>
    </row>
    <row r="327" spans="2:11">
      <c r="B327" s="32"/>
      <c r="C327" s="128"/>
      <c r="D327" s="69"/>
      <c r="E327" s="69"/>
      <c r="F327" s="127"/>
      <c r="G327" s="127"/>
      <c r="H327" s="127"/>
      <c r="I327" s="182"/>
      <c r="J327" s="182"/>
      <c r="K327" s="182"/>
    </row>
    <row r="328" spans="2:11">
      <c r="B328" s="32"/>
      <c r="C328" s="128"/>
      <c r="D328" s="69"/>
      <c r="E328" s="69"/>
      <c r="F328" s="127"/>
      <c r="G328" s="127"/>
      <c r="H328" s="127"/>
      <c r="I328" s="182"/>
      <c r="J328" s="182"/>
      <c r="K328" s="182"/>
    </row>
    <row r="329" spans="2:11">
      <c r="B329" s="32"/>
      <c r="C329" s="128"/>
      <c r="D329" s="69"/>
      <c r="E329" s="69"/>
      <c r="F329" s="127"/>
      <c r="G329" s="127"/>
      <c r="H329" s="127"/>
      <c r="I329" s="182"/>
      <c r="J329" s="182"/>
      <c r="K329" s="182"/>
    </row>
    <row r="330" spans="2:11">
      <c r="B330" s="32"/>
      <c r="C330" s="128"/>
      <c r="D330" s="69"/>
      <c r="E330" s="69"/>
      <c r="F330" s="127"/>
      <c r="G330" s="127"/>
      <c r="H330" s="127"/>
      <c r="I330" s="182"/>
      <c r="J330" s="182"/>
      <c r="K330" s="182"/>
    </row>
    <row r="331" spans="2:11">
      <c r="B331" s="32"/>
      <c r="C331" s="128"/>
      <c r="D331" s="69"/>
      <c r="E331" s="69"/>
      <c r="F331" s="127"/>
      <c r="G331" s="127"/>
      <c r="H331" s="127"/>
      <c r="I331" s="182"/>
      <c r="J331" s="182"/>
      <c r="K331" s="182"/>
    </row>
    <row r="332" spans="2:11">
      <c r="B332" s="32"/>
      <c r="C332" s="128"/>
      <c r="D332" s="69"/>
      <c r="E332" s="69"/>
      <c r="F332" s="127"/>
      <c r="G332" s="127"/>
      <c r="H332" s="127"/>
      <c r="I332" s="182"/>
      <c r="J332" s="182"/>
      <c r="K332" s="182"/>
    </row>
    <row r="333" spans="2:11">
      <c r="B333" s="32"/>
      <c r="C333" s="128"/>
      <c r="D333" s="69"/>
      <c r="E333" s="69"/>
      <c r="F333" s="127"/>
      <c r="G333" s="127"/>
      <c r="H333" s="127"/>
      <c r="I333" s="182"/>
      <c r="J333" s="182"/>
      <c r="K333" s="182"/>
    </row>
    <row r="334" spans="2:11">
      <c r="B334" s="32"/>
      <c r="C334" s="128"/>
      <c r="D334" s="69"/>
      <c r="E334" s="69"/>
      <c r="F334" s="127"/>
      <c r="G334" s="127"/>
      <c r="H334" s="127"/>
      <c r="I334" s="182"/>
      <c r="J334" s="182"/>
      <c r="K334" s="182"/>
    </row>
    <row r="335" spans="2:11">
      <c r="B335" s="32"/>
      <c r="C335" s="128"/>
      <c r="D335" s="69"/>
      <c r="E335" s="69"/>
      <c r="F335" s="127"/>
      <c r="G335" s="127"/>
      <c r="H335" s="127"/>
      <c r="I335" s="182"/>
      <c r="J335" s="182"/>
      <c r="K335" s="182"/>
    </row>
    <row r="336" spans="2:11">
      <c r="B336" s="32"/>
      <c r="C336" s="128"/>
      <c r="D336" s="69"/>
      <c r="E336" s="69"/>
      <c r="F336" s="127"/>
      <c r="G336" s="127"/>
      <c r="H336" s="127"/>
      <c r="I336" s="182"/>
      <c r="J336" s="182"/>
      <c r="K336" s="182"/>
    </row>
    <row r="337" spans="2:11">
      <c r="B337" s="32"/>
      <c r="C337" s="128"/>
      <c r="D337" s="69"/>
      <c r="E337" s="69"/>
      <c r="F337" s="127"/>
      <c r="G337" s="127"/>
      <c r="H337" s="127"/>
      <c r="I337" s="182"/>
      <c r="J337" s="182"/>
      <c r="K337" s="182"/>
    </row>
    <row r="338" spans="2:11">
      <c r="B338" s="32"/>
      <c r="C338" s="128"/>
      <c r="D338" s="69"/>
      <c r="E338" s="69"/>
      <c r="F338" s="127"/>
      <c r="G338" s="127"/>
      <c r="H338" s="127"/>
      <c r="I338" s="182"/>
      <c r="J338" s="182"/>
      <c r="K338" s="182"/>
    </row>
    <row r="339" spans="2:11">
      <c r="B339" s="32"/>
      <c r="C339" s="128"/>
      <c r="D339" s="69"/>
      <c r="E339" s="69"/>
      <c r="F339" s="127"/>
      <c r="G339" s="127"/>
      <c r="H339" s="127"/>
      <c r="I339" s="182"/>
      <c r="J339" s="182"/>
      <c r="K339" s="182"/>
    </row>
    <row r="340" spans="2:11">
      <c r="B340" s="32"/>
      <c r="C340" s="128"/>
      <c r="D340" s="69"/>
      <c r="E340" s="69"/>
      <c r="F340" s="127"/>
      <c r="G340" s="127"/>
      <c r="H340" s="127"/>
      <c r="I340" s="182"/>
      <c r="J340" s="182"/>
      <c r="K340" s="182"/>
    </row>
    <row r="341" spans="2:11">
      <c r="B341" s="32"/>
      <c r="C341" s="128"/>
      <c r="D341" s="69"/>
      <c r="E341" s="69"/>
      <c r="F341" s="127"/>
      <c r="G341" s="127"/>
      <c r="H341" s="127"/>
      <c r="I341" s="182"/>
      <c r="J341" s="182"/>
      <c r="K341" s="182"/>
    </row>
    <row r="342" spans="2:11">
      <c r="B342" s="32"/>
      <c r="C342" s="128"/>
      <c r="D342" s="69"/>
      <c r="E342" s="69"/>
      <c r="F342" s="127"/>
      <c r="G342" s="127"/>
      <c r="H342" s="127"/>
      <c r="I342" s="182"/>
      <c r="J342" s="182"/>
      <c r="K342" s="182"/>
    </row>
    <row r="343" spans="2:11">
      <c r="B343" s="32"/>
      <c r="C343" s="128"/>
      <c r="D343" s="69"/>
      <c r="E343" s="69"/>
      <c r="F343" s="127"/>
      <c r="G343" s="127"/>
      <c r="H343" s="127"/>
      <c r="I343" s="182"/>
      <c r="J343" s="182"/>
      <c r="K343" s="182"/>
    </row>
    <row r="344" spans="2:11">
      <c r="B344" s="32"/>
      <c r="C344" s="128"/>
      <c r="D344" s="69"/>
      <c r="E344" s="69"/>
      <c r="F344" s="127"/>
      <c r="G344" s="127"/>
      <c r="H344" s="127"/>
      <c r="I344" s="182"/>
      <c r="J344" s="182"/>
      <c r="K344" s="182"/>
    </row>
    <row r="345" spans="2:11">
      <c r="B345" s="32"/>
      <c r="C345" s="128"/>
      <c r="D345" s="69"/>
      <c r="E345" s="69"/>
      <c r="F345" s="127"/>
      <c r="G345" s="127"/>
      <c r="H345" s="127"/>
      <c r="I345" s="182"/>
      <c r="J345" s="182"/>
      <c r="K345" s="182"/>
    </row>
    <row r="346" spans="2:11">
      <c r="B346" s="32"/>
      <c r="C346" s="128"/>
      <c r="D346" s="69"/>
      <c r="E346" s="69"/>
      <c r="F346" s="127"/>
      <c r="G346" s="127"/>
      <c r="H346" s="127"/>
      <c r="I346" s="182"/>
      <c r="J346" s="182"/>
      <c r="K346" s="182"/>
    </row>
    <row r="347" spans="2:11">
      <c r="B347" s="32"/>
      <c r="C347" s="128"/>
      <c r="D347" s="69"/>
      <c r="E347" s="69"/>
      <c r="F347" s="127"/>
      <c r="G347" s="127"/>
      <c r="H347" s="127"/>
      <c r="I347" s="182"/>
      <c r="J347" s="182"/>
      <c r="K347" s="182"/>
    </row>
    <row r="348" spans="2:11">
      <c r="B348" s="32"/>
      <c r="C348" s="128"/>
      <c r="D348" s="69"/>
      <c r="E348" s="69"/>
      <c r="F348" s="127"/>
      <c r="G348" s="127"/>
      <c r="H348" s="127"/>
      <c r="I348" s="182"/>
      <c r="J348" s="182"/>
      <c r="K348" s="182"/>
    </row>
    <row r="349" spans="2:11">
      <c r="B349" s="32"/>
      <c r="C349" s="128"/>
      <c r="D349" s="69"/>
      <c r="E349" s="69"/>
      <c r="F349" s="127"/>
      <c r="G349" s="127"/>
      <c r="H349" s="127"/>
      <c r="I349" s="182"/>
      <c r="J349" s="182"/>
      <c r="K349" s="182"/>
    </row>
    <row r="350" spans="2:11">
      <c r="B350" s="32"/>
      <c r="C350" s="128"/>
      <c r="D350" s="69"/>
      <c r="E350" s="69"/>
      <c r="F350" s="127"/>
      <c r="G350" s="127"/>
      <c r="H350" s="127"/>
      <c r="I350" s="182"/>
      <c r="J350" s="182"/>
      <c r="K350" s="182"/>
    </row>
    <row r="351" spans="2:11">
      <c r="B351" s="32"/>
      <c r="C351" s="128"/>
      <c r="D351" s="69"/>
      <c r="E351" s="69"/>
      <c r="F351" s="127"/>
      <c r="G351" s="127"/>
      <c r="H351" s="127"/>
      <c r="I351" s="182"/>
      <c r="J351" s="182"/>
      <c r="K351" s="182"/>
    </row>
    <row r="352" spans="2:11">
      <c r="B352" s="32"/>
      <c r="C352" s="128"/>
      <c r="D352" s="69"/>
      <c r="E352" s="69"/>
      <c r="F352" s="127"/>
      <c r="G352" s="127"/>
      <c r="H352" s="127"/>
      <c r="I352" s="182"/>
      <c r="J352" s="182"/>
      <c r="K352" s="182"/>
    </row>
    <row r="353" spans="2:11">
      <c r="B353" s="32"/>
      <c r="C353" s="128"/>
      <c r="D353" s="69"/>
      <c r="E353" s="69"/>
      <c r="F353" s="127"/>
      <c r="G353" s="127"/>
      <c r="H353" s="127"/>
      <c r="I353" s="182"/>
      <c r="J353" s="182"/>
      <c r="K353" s="182"/>
    </row>
    <row r="354" spans="2:11">
      <c r="B354" s="32"/>
      <c r="C354" s="128"/>
      <c r="D354" s="69"/>
      <c r="E354" s="69"/>
      <c r="F354" s="127"/>
      <c r="G354" s="127"/>
      <c r="H354" s="127"/>
      <c r="I354" s="182"/>
      <c r="J354" s="182"/>
      <c r="K354" s="182"/>
    </row>
    <row r="355" spans="2:11">
      <c r="B355" s="32"/>
      <c r="C355" s="128"/>
      <c r="D355" s="69"/>
      <c r="E355" s="69"/>
      <c r="F355" s="127"/>
      <c r="G355" s="127"/>
      <c r="H355" s="127"/>
      <c r="I355" s="182"/>
      <c r="J355" s="182"/>
      <c r="K355" s="182"/>
    </row>
    <row r="356" spans="2:11">
      <c r="B356" s="32"/>
      <c r="C356" s="128"/>
      <c r="D356" s="69"/>
      <c r="E356" s="69"/>
      <c r="F356" s="127"/>
      <c r="G356" s="127"/>
      <c r="H356" s="127"/>
      <c r="I356" s="182"/>
      <c r="J356" s="182"/>
      <c r="K356" s="182"/>
    </row>
    <row r="357" spans="2:11">
      <c r="B357" s="32"/>
      <c r="C357" s="128"/>
      <c r="D357" s="69"/>
      <c r="E357" s="69"/>
      <c r="F357" s="127"/>
      <c r="G357" s="127"/>
      <c r="H357" s="127"/>
      <c r="I357" s="182"/>
      <c r="J357" s="182"/>
      <c r="K357" s="182"/>
    </row>
    <row r="358" spans="2:11">
      <c r="B358" s="32"/>
      <c r="C358" s="128"/>
      <c r="D358" s="69"/>
      <c r="E358" s="69"/>
      <c r="F358" s="127"/>
      <c r="G358" s="127"/>
      <c r="H358" s="127"/>
      <c r="I358" s="182"/>
      <c r="J358" s="182"/>
      <c r="K358" s="182"/>
    </row>
    <row r="359" spans="2:11">
      <c r="B359" s="32"/>
      <c r="C359" s="128"/>
      <c r="D359" s="69"/>
      <c r="E359" s="69"/>
      <c r="F359" s="127"/>
      <c r="G359" s="127"/>
      <c r="H359" s="127"/>
      <c r="I359" s="182"/>
      <c r="J359" s="182"/>
      <c r="K359" s="182"/>
    </row>
    <row r="360" spans="2:11">
      <c r="B360" s="32"/>
      <c r="C360" s="128"/>
      <c r="D360" s="69"/>
      <c r="E360" s="69"/>
      <c r="F360" s="127"/>
      <c r="G360" s="127"/>
      <c r="H360" s="127"/>
      <c r="I360" s="182"/>
      <c r="J360" s="182"/>
      <c r="K360" s="182"/>
    </row>
    <row r="361" spans="2:11">
      <c r="B361" s="32"/>
      <c r="C361" s="128"/>
      <c r="D361" s="69"/>
      <c r="E361" s="69"/>
      <c r="F361" s="127"/>
      <c r="G361" s="127"/>
      <c r="H361" s="127"/>
      <c r="I361" s="182"/>
      <c r="J361" s="182"/>
      <c r="K361" s="182"/>
    </row>
    <row r="362" spans="2:11">
      <c r="B362" s="32"/>
      <c r="C362" s="128"/>
      <c r="D362" s="69"/>
      <c r="E362" s="69"/>
      <c r="F362" s="127"/>
      <c r="G362" s="127"/>
      <c r="H362" s="127"/>
      <c r="I362" s="182"/>
      <c r="J362" s="182"/>
      <c r="K362" s="182"/>
    </row>
    <row r="363" spans="2:11">
      <c r="B363" s="32"/>
      <c r="C363" s="128"/>
      <c r="D363" s="69"/>
      <c r="E363" s="69"/>
      <c r="F363" s="127"/>
      <c r="G363" s="127"/>
      <c r="H363" s="127"/>
      <c r="I363" s="182"/>
      <c r="J363" s="182"/>
      <c r="K363" s="182"/>
    </row>
    <row r="364" spans="2:11">
      <c r="B364" s="32"/>
      <c r="C364" s="128"/>
      <c r="D364" s="69"/>
      <c r="E364" s="69"/>
      <c r="F364" s="127"/>
      <c r="G364" s="127"/>
      <c r="H364" s="127"/>
      <c r="I364" s="182"/>
      <c r="J364" s="182"/>
      <c r="K364" s="182"/>
    </row>
    <row r="365" spans="2:11">
      <c r="B365" s="32"/>
      <c r="C365" s="128"/>
      <c r="D365" s="69"/>
      <c r="E365" s="69"/>
      <c r="F365" s="127"/>
      <c r="G365" s="127"/>
      <c r="H365" s="127"/>
      <c r="I365" s="182"/>
      <c r="J365" s="182"/>
      <c r="K365" s="182"/>
    </row>
    <row r="366" spans="2:11">
      <c r="B366" s="32"/>
      <c r="C366" s="128"/>
      <c r="D366" s="69"/>
      <c r="E366" s="69"/>
      <c r="F366" s="127"/>
      <c r="G366" s="127"/>
      <c r="H366" s="127"/>
      <c r="I366" s="182"/>
      <c r="J366" s="182"/>
      <c r="K366" s="182"/>
    </row>
    <row r="367" spans="2:11">
      <c r="B367" s="32"/>
      <c r="C367" s="128"/>
      <c r="D367" s="69"/>
      <c r="E367" s="69"/>
      <c r="F367" s="127"/>
      <c r="G367" s="127"/>
      <c r="H367" s="127"/>
      <c r="I367" s="182"/>
      <c r="J367" s="182"/>
      <c r="K367" s="182"/>
    </row>
    <row r="368" spans="2:11">
      <c r="B368" s="32"/>
      <c r="C368" s="128"/>
      <c r="D368" s="69"/>
      <c r="E368" s="69"/>
      <c r="F368" s="127"/>
      <c r="G368" s="127"/>
      <c r="H368" s="127"/>
      <c r="I368" s="182"/>
      <c r="J368" s="182"/>
      <c r="K368" s="182"/>
    </row>
    <row r="369" spans="2:11">
      <c r="B369" s="32"/>
      <c r="C369" s="128"/>
      <c r="D369" s="69"/>
      <c r="E369" s="69"/>
      <c r="F369" s="127"/>
      <c r="G369" s="127"/>
      <c r="H369" s="127"/>
      <c r="I369" s="182"/>
      <c r="J369" s="182"/>
      <c r="K369" s="182"/>
    </row>
    <row r="370" spans="2:11">
      <c r="B370" s="32"/>
      <c r="C370" s="128"/>
      <c r="D370" s="69"/>
      <c r="E370" s="69"/>
      <c r="F370" s="127"/>
      <c r="G370" s="127"/>
      <c r="H370" s="127"/>
      <c r="I370" s="182"/>
      <c r="J370" s="182"/>
      <c r="K370" s="182"/>
    </row>
    <row r="371" spans="2:11">
      <c r="B371" s="32"/>
      <c r="C371" s="128"/>
      <c r="D371" s="69"/>
      <c r="E371" s="69"/>
      <c r="F371" s="127"/>
      <c r="G371" s="127"/>
      <c r="H371" s="127"/>
      <c r="I371" s="182"/>
      <c r="J371" s="182"/>
      <c r="K371" s="182"/>
    </row>
    <row r="372" spans="2:11">
      <c r="B372" s="32"/>
      <c r="C372" s="128"/>
      <c r="D372" s="69"/>
      <c r="E372" s="69"/>
      <c r="F372" s="127"/>
      <c r="G372" s="127"/>
      <c r="H372" s="127"/>
      <c r="I372" s="182"/>
      <c r="J372" s="182"/>
      <c r="K372" s="182"/>
    </row>
    <row r="373" spans="2:11">
      <c r="B373" s="32"/>
      <c r="C373" s="128"/>
      <c r="D373" s="69"/>
      <c r="E373" s="69"/>
      <c r="F373" s="127"/>
      <c r="G373" s="127"/>
      <c r="H373" s="127"/>
      <c r="I373" s="182"/>
      <c r="J373" s="182"/>
      <c r="K373" s="182"/>
    </row>
    <row r="374" spans="2:11">
      <c r="B374" s="32"/>
      <c r="C374" s="128"/>
      <c r="D374" s="69"/>
      <c r="E374" s="69"/>
      <c r="F374" s="127"/>
      <c r="G374" s="127"/>
      <c r="H374" s="127"/>
      <c r="I374" s="182"/>
      <c r="J374" s="182"/>
      <c r="K374" s="182"/>
    </row>
    <row r="375" spans="2:11">
      <c r="B375" s="32"/>
      <c r="C375" s="128"/>
      <c r="D375" s="69"/>
      <c r="E375" s="69"/>
      <c r="F375" s="127"/>
      <c r="G375" s="127"/>
      <c r="H375" s="127"/>
      <c r="I375" s="182"/>
      <c r="J375" s="182"/>
      <c r="K375" s="182"/>
    </row>
    <row r="376" spans="2:11">
      <c r="B376" s="32"/>
      <c r="C376" s="128"/>
      <c r="D376" s="69"/>
      <c r="E376" s="69"/>
      <c r="F376" s="127"/>
      <c r="G376" s="127"/>
      <c r="H376" s="127"/>
      <c r="I376" s="182"/>
      <c r="J376" s="182"/>
      <c r="K376" s="182"/>
    </row>
    <row r="377" spans="2:11">
      <c r="B377" s="32"/>
      <c r="C377" s="128"/>
      <c r="D377" s="69"/>
      <c r="E377" s="69"/>
      <c r="F377" s="127"/>
      <c r="G377" s="127"/>
      <c r="H377" s="127"/>
      <c r="I377" s="182"/>
      <c r="J377" s="182"/>
      <c r="K377" s="182"/>
    </row>
    <row r="378" spans="2:11">
      <c r="B378" s="32"/>
      <c r="C378" s="128"/>
      <c r="D378" s="69"/>
      <c r="E378" s="69"/>
      <c r="F378" s="127"/>
      <c r="G378" s="127"/>
      <c r="H378" s="127"/>
      <c r="I378" s="182"/>
      <c r="J378" s="182"/>
      <c r="K378" s="182"/>
    </row>
    <row r="379" spans="2:11">
      <c r="B379" s="32"/>
      <c r="C379" s="128"/>
      <c r="D379" s="69"/>
      <c r="E379" s="69"/>
      <c r="F379" s="127"/>
      <c r="G379" s="127"/>
      <c r="H379" s="127"/>
      <c r="I379" s="182"/>
      <c r="J379" s="182"/>
      <c r="K379" s="182"/>
    </row>
    <row r="380" spans="2:11">
      <c r="B380" s="32"/>
      <c r="C380" s="128"/>
      <c r="D380" s="69"/>
      <c r="E380" s="69"/>
      <c r="F380" s="127"/>
      <c r="G380" s="127"/>
      <c r="H380" s="127"/>
      <c r="I380" s="182"/>
      <c r="J380" s="182"/>
      <c r="K380" s="182"/>
    </row>
    <row r="381" spans="2:11">
      <c r="B381" s="32"/>
      <c r="C381" s="128"/>
      <c r="D381" s="69"/>
      <c r="E381" s="69"/>
      <c r="F381" s="127"/>
      <c r="G381" s="127"/>
      <c r="H381" s="127"/>
      <c r="I381" s="182"/>
      <c r="J381" s="182"/>
      <c r="K381" s="182"/>
    </row>
    <row r="382" spans="2:11">
      <c r="B382" s="32"/>
      <c r="C382" s="128"/>
      <c r="D382" s="69"/>
      <c r="E382" s="69"/>
      <c r="F382" s="127"/>
      <c r="G382" s="127"/>
      <c r="H382" s="127"/>
      <c r="I382" s="182"/>
      <c r="J382" s="182"/>
      <c r="K382" s="182"/>
    </row>
    <row r="383" spans="2:11">
      <c r="B383" s="32"/>
      <c r="C383" s="128"/>
      <c r="D383" s="69"/>
      <c r="E383" s="69"/>
      <c r="F383" s="127"/>
      <c r="G383" s="127"/>
      <c r="H383" s="127"/>
      <c r="I383" s="182"/>
      <c r="J383" s="182"/>
      <c r="K383" s="182"/>
    </row>
    <row r="384" spans="2:11">
      <c r="B384" s="32"/>
      <c r="C384" s="128"/>
      <c r="D384" s="69"/>
      <c r="E384" s="69"/>
      <c r="F384" s="127"/>
      <c r="G384" s="127"/>
      <c r="H384" s="127"/>
      <c r="I384" s="182"/>
      <c r="J384" s="182"/>
      <c r="K384" s="182"/>
    </row>
    <row r="385" spans="2:11">
      <c r="B385" s="32"/>
      <c r="C385" s="128"/>
      <c r="D385" s="69"/>
      <c r="E385" s="69"/>
      <c r="F385" s="127"/>
      <c r="G385" s="127"/>
      <c r="H385" s="127"/>
      <c r="I385" s="182"/>
      <c r="J385" s="182"/>
      <c r="K385" s="182"/>
    </row>
    <row r="386" spans="2:11">
      <c r="B386" s="32"/>
      <c r="C386" s="128"/>
      <c r="D386" s="69"/>
      <c r="E386" s="69"/>
      <c r="F386" s="127"/>
      <c r="G386" s="127"/>
      <c r="H386" s="127"/>
      <c r="I386" s="182"/>
      <c r="J386" s="182"/>
      <c r="K386" s="182"/>
    </row>
    <row r="387" spans="2:11">
      <c r="B387" s="32"/>
      <c r="C387" s="128"/>
      <c r="D387" s="69"/>
      <c r="E387" s="69"/>
      <c r="F387" s="127"/>
      <c r="G387" s="127"/>
      <c r="H387" s="127"/>
      <c r="I387" s="182"/>
      <c r="J387" s="182"/>
      <c r="K387" s="182"/>
    </row>
    <row r="388" spans="2:11">
      <c r="B388" s="32"/>
      <c r="C388" s="128"/>
      <c r="D388" s="69"/>
      <c r="E388" s="69"/>
      <c r="F388" s="127"/>
      <c r="G388" s="127"/>
      <c r="H388" s="127"/>
      <c r="I388" s="182"/>
      <c r="J388" s="182"/>
      <c r="K388" s="182"/>
    </row>
    <row r="389" spans="2:11">
      <c r="B389" s="32"/>
      <c r="C389" s="128"/>
      <c r="D389" s="69"/>
      <c r="E389" s="69"/>
      <c r="F389" s="127"/>
      <c r="G389" s="127"/>
      <c r="H389" s="127"/>
      <c r="I389" s="182"/>
      <c r="J389" s="182"/>
      <c r="K389" s="182"/>
    </row>
    <row r="390" spans="2:11">
      <c r="B390" s="32"/>
      <c r="C390" s="128"/>
      <c r="D390" s="69"/>
      <c r="E390" s="69"/>
      <c r="F390" s="127"/>
      <c r="G390" s="127"/>
      <c r="H390" s="127"/>
      <c r="I390" s="182"/>
      <c r="J390" s="182"/>
      <c r="K390" s="182"/>
    </row>
    <row r="391" spans="2:11">
      <c r="B391" s="32"/>
      <c r="C391" s="128"/>
      <c r="D391" s="69"/>
      <c r="E391" s="69"/>
      <c r="F391" s="127"/>
      <c r="G391" s="127"/>
      <c r="H391" s="127"/>
      <c r="I391" s="182"/>
      <c r="J391" s="182"/>
      <c r="K391" s="182"/>
    </row>
    <row r="392" spans="2:11">
      <c r="B392" s="32"/>
      <c r="C392" s="128"/>
      <c r="D392" s="69"/>
      <c r="E392" s="69"/>
      <c r="F392" s="127"/>
      <c r="G392" s="127"/>
      <c r="H392" s="127"/>
      <c r="I392" s="182"/>
      <c r="J392" s="182"/>
      <c r="K392" s="182"/>
    </row>
    <row r="393" spans="2:11">
      <c r="B393" s="32"/>
      <c r="C393" s="128"/>
      <c r="D393" s="69"/>
      <c r="E393" s="69"/>
      <c r="F393" s="127"/>
      <c r="G393" s="127"/>
      <c r="H393" s="127"/>
      <c r="I393" s="182"/>
      <c r="J393" s="182"/>
      <c r="K393" s="182"/>
    </row>
    <row r="394" spans="2:11">
      <c r="B394" s="32"/>
      <c r="C394" s="128"/>
      <c r="D394" s="69"/>
      <c r="E394" s="69"/>
      <c r="F394" s="127"/>
      <c r="G394" s="127"/>
      <c r="H394" s="127"/>
      <c r="I394" s="182"/>
      <c r="J394" s="182"/>
      <c r="K394" s="182"/>
    </row>
    <row r="395" spans="2:11">
      <c r="B395" s="32"/>
      <c r="C395" s="128"/>
      <c r="D395" s="69"/>
      <c r="E395" s="69"/>
      <c r="F395" s="127"/>
      <c r="G395" s="127"/>
      <c r="H395" s="127"/>
      <c r="I395" s="182"/>
      <c r="J395" s="182"/>
      <c r="K395" s="182"/>
    </row>
    <row r="396" spans="2:11">
      <c r="B396" s="32"/>
      <c r="C396" s="128"/>
      <c r="D396" s="69"/>
      <c r="E396" s="69"/>
      <c r="F396" s="127"/>
      <c r="G396" s="127"/>
      <c r="H396" s="127"/>
      <c r="I396" s="182"/>
      <c r="J396" s="182"/>
      <c r="K396" s="182"/>
    </row>
    <row r="397" spans="2:11">
      <c r="B397" s="32"/>
      <c r="C397" s="128"/>
      <c r="D397" s="69"/>
      <c r="E397" s="69"/>
      <c r="F397" s="127"/>
      <c r="G397" s="127"/>
      <c r="H397" s="127"/>
      <c r="I397" s="182"/>
      <c r="J397" s="182"/>
      <c r="K397" s="182"/>
    </row>
    <row r="398" spans="2:11">
      <c r="B398" s="32"/>
      <c r="C398" s="128"/>
      <c r="D398" s="69"/>
      <c r="E398" s="69"/>
      <c r="F398" s="127"/>
      <c r="G398" s="127"/>
      <c r="H398" s="127"/>
      <c r="I398" s="182"/>
      <c r="J398" s="182"/>
      <c r="K398" s="182"/>
    </row>
    <row r="399" spans="2:11">
      <c r="B399" s="32"/>
      <c r="C399" s="128"/>
      <c r="D399" s="69"/>
      <c r="E399" s="69"/>
      <c r="F399" s="127"/>
      <c r="G399" s="127"/>
      <c r="H399" s="127"/>
      <c r="I399" s="182"/>
      <c r="J399" s="182"/>
      <c r="K399" s="182"/>
    </row>
    <row r="400" spans="2:11">
      <c r="B400" s="32"/>
      <c r="C400" s="128"/>
      <c r="D400" s="69"/>
      <c r="E400" s="69"/>
      <c r="F400" s="127"/>
      <c r="G400" s="127"/>
      <c r="H400" s="127"/>
      <c r="I400" s="182"/>
      <c r="J400" s="182"/>
      <c r="K400" s="182"/>
    </row>
    <row r="401" spans="2:11">
      <c r="B401" s="32"/>
      <c r="C401" s="128"/>
      <c r="D401" s="69"/>
      <c r="E401" s="69"/>
      <c r="F401" s="127"/>
      <c r="G401" s="127"/>
      <c r="H401" s="127"/>
      <c r="I401" s="182"/>
      <c r="J401" s="182"/>
      <c r="K401" s="182"/>
    </row>
    <row r="402" spans="2:11">
      <c r="B402" s="32"/>
      <c r="C402" s="128"/>
      <c r="D402" s="69"/>
      <c r="E402" s="69"/>
      <c r="F402" s="127"/>
      <c r="G402" s="127"/>
      <c r="H402" s="127"/>
      <c r="I402" s="182"/>
      <c r="J402" s="182"/>
      <c r="K402" s="182"/>
    </row>
    <row r="403" spans="2:11">
      <c r="B403" s="32"/>
      <c r="C403" s="128"/>
      <c r="D403" s="69"/>
      <c r="E403" s="69"/>
      <c r="F403" s="127"/>
      <c r="G403" s="127"/>
      <c r="H403" s="127"/>
      <c r="I403" s="182"/>
      <c r="J403" s="182"/>
      <c r="K403" s="182"/>
    </row>
    <row r="404" spans="2:11">
      <c r="B404" s="32"/>
      <c r="C404" s="128"/>
      <c r="D404" s="69"/>
      <c r="E404" s="69"/>
      <c r="F404" s="127"/>
      <c r="G404" s="127"/>
      <c r="H404" s="127"/>
      <c r="I404" s="182"/>
      <c r="J404" s="182"/>
      <c r="K404" s="182"/>
    </row>
    <row r="405" spans="2:11">
      <c r="B405" s="32"/>
      <c r="C405" s="128"/>
      <c r="D405" s="69"/>
      <c r="E405" s="69"/>
      <c r="F405" s="127"/>
      <c r="G405" s="127"/>
      <c r="H405" s="127"/>
      <c r="I405" s="182"/>
      <c r="J405" s="182"/>
      <c r="K405" s="182"/>
    </row>
    <row r="406" spans="2:11">
      <c r="B406" s="32"/>
      <c r="C406" s="128"/>
      <c r="D406" s="69"/>
      <c r="E406" s="69"/>
      <c r="F406" s="127"/>
      <c r="G406" s="127"/>
      <c r="H406" s="127"/>
      <c r="I406" s="182"/>
      <c r="J406" s="182"/>
      <c r="K406" s="182"/>
    </row>
    <row r="407" spans="2:11">
      <c r="B407" s="32"/>
      <c r="C407" s="128"/>
      <c r="D407" s="69"/>
      <c r="E407" s="69"/>
      <c r="F407" s="127"/>
      <c r="G407" s="127"/>
      <c r="H407" s="127"/>
      <c r="I407" s="182"/>
      <c r="J407" s="182"/>
      <c r="K407" s="182"/>
    </row>
    <row r="408" spans="2:11">
      <c r="B408" s="32"/>
      <c r="C408" s="128"/>
      <c r="D408" s="69"/>
      <c r="E408" s="69"/>
      <c r="F408" s="127"/>
      <c r="G408" s="127"/>
      <c r="H408" s="127"/>
      <c r="I408" s="182"/>
      <c r="J408" s="182"/>
      <c r="K408" s="182"/>
    </row>
    <row r="409" spans="2:11">
      <c r="B409" s="32"/>
      <c r="C409" s="128"/>
      <c r="D409" s="69"/>
      <c r="E409" s="69"/>
      <c r="F409" s="127"/>
      <c r="G409" s="127"/>
      <c r="H409" s="127"/>
      <c r="I409" s="182"/>
      <c r="J409" s="182"/>
      <c r="K409" s="182"/>
    </row>
    <row r="410" spans="2:11">
      <c r="B410" s="32"/>
      <c r="C410" s="128"/>
      <c r="D410" s="69"/>
      <c r="E410" s="69"/>
      <c r="F410" s="127"/>
      <c r="G410" s="127"/>
      <c r="H410" s="127"/>
      <c r="I410" s="182"/>
      <c r="J410" s="182"/>
      <c r="K410" s="182"/>
    </row>
    <row r="411" spans="2:11">
      <c r="B411" s="32"/>
      <c r="C411" s="128"/>
      <c r="D411" s="69"/>
      <c r="E411" s="69"/>
      <c r="F411" s="127"/>
      <c r="G411" s="127"/>
      <c r="H411" s="127"/>
      <c r="I411" s="182"/>
      <c r="J411" s="182"/>
      <c r="K411" s="182"/>
    </row>
    <row r="412" spans="2:11">
      <c r="B412" s="32"/>
      <c r="C412" s="128"/>
      <c r="D412" s="69"/>
      <c r="E412" s="69"/>
      <c r="F412" s="127"/>
      <c r="G412" s="127"/>
      <c r="H412" s="127"/>
      <c r="I412" s="182"/>
      <c r="J412" s="182"/>
      <c r="K412" s="182"/>
    </row>
    <row r="413" spans="2:11">
      <c r="B413" s="32"/>
      <c r="C413" s="128"/>
      <c r="D413" s="69"/>
      <c r="E413" s="69"/>
      <c r="F413" s="127"/>
      <c r="G413" s="127"/>
      <c r="H413" s="127"/>
      <c r="I413" s="182"/>
      <c r="J413" s="182"/>
      <c r="K413" s="182"/>
    </row>
    <row r="414" spans="2:11">
      <c r="B414" s="32"/>
      <c r="C414" s="128"/>
      <c r="D414" s="69"/>
      <c r="E414" s="69"/>
      <c r="F414" s="127"/>
      <c r="G414" s="127"/>
      <c r="H414" s="127"/>
      <c r="I414" s="182"/>
      <c r="J414" s="182"/>
      <c r="K414" s="182"/>
    </row>
    <row r="415" spans="2:11">
      <c r="B415" s="32"/>
      <c r="C415" s="128"/>
      <c r="D415" s="69"/>
      <c r="E415" s="69"/>
      <c r="F415" s="127"/>
      <c r="G415" s="127"/>
      <c r="H415" s="127"/>
      <c r="I415" s="182"/>
      <c r="J415" s="182"/>
      <c r="K415" s="182"/>
    </row>
    <row r="416" spans="2:11">
      <c r="B416" s="32"/>
      <c r="C416" s="128"/>
      <c r="D416" s="69"/>
      <c r="E416" s="69"/>
      <c r="F416" s="127"/>
      <c r="G416" s="127"/>
      <c r="H416" s="127"/>
      <c r="I416" s="182"/>
      <c r="J416" s="182"/>
      <c r="K416" s="182"/>
    </row>
    <row r="417" spans="2:11">
      <c r="B417" s="32"/>
      <c r="C417" s="128"/>
      <c r="D417" s="69"/>
      <c r="E417" s="69"/>
      <c r="F417" s="127"/>
      <c r="G417" s="127"/>
      <c r="H417" s="127"/>
      <c r="I417" s="182"/>
      <c r="J417" s="182"/>
      <c r="K417" s="182"/>
    </row>
    <row r="418" spans="2:11">
      <c r="B418" s="32"/>
      <c r="C418" s="128"/>
      <c r="D418" s="69"/>
      <c r="E418" s="69"/>
      <c r="F418" s="127"/>
      <c r="G418" s="127"/>
      <c r="H418" s="127"/>
      <c r="I418" s="182"/>
      <c r="J418" s="182"/>
      <c r="K418" s="182"/>
    </row>
    <row r="419" spans="2:11">
      <c r="B419" s="32"/>
      <c r="C419" s="128"/>
      <c r="D419" s="69"/>
      <c r="E419" s="69"/>
      <c r="F419" s="127"/>
      <c r="G419" s="127"/>
      <c r="H419" s="127"/>
      <c r="I419" s="182"/>
      <c r="J419" s="182"/>
      <c r="K419" s="182"/>
    </row>
    <row r="420" spans="2:11">
      <c r="B420" s="32"/>
      <c r="C420" s="128"/>
      <c r="D420" s="69"/>
      <c r="E420" s="69"/>
      <c r="F420" s="127"/>
      <c r="G420" s="127"/>
      <c r="H420" s="127"/>
      <c r="I420" s="182"/>
      <c r="J420" s="182"/>
      <c r="K420" s="182"/>
    </row>
    <row r="421" spans="2:11">
      <c r="B421" s="32"/>
      <c r="C421" s="128"/>
      <c r="D421" s="69"/>
      <c r="E421" s="69"/>
      <c r="F421" s="127"/>
      <c r="G421" s="127"/>
      <c r="H421" s="127"/>
      <c r="I421" s="182"/>
      <c r="J421" s="182"/>
      <c r="K421" s="182"/>
    </row>
    <row r="422" spans="2:11">
      <c r="B422" s="32"/>
      <c r="C422" s="128"/>
      <c r="D422" s="69"/>
      <c r="E422" s="69"/>
      <c r="F422" s="127"/>
      <c r="G422" s="127"/>
      <c r="H422" s="127"/>
      <c r="I422" s="182"/>
      <c r="J422" s="182"/>
      <c r="K422" s="182"/>
    </row>
    <row r="423" spans="2:11">
      <c r="B423" s="32"/>
      <c r="C423" s="128"/>
      <c r="D423" s="69"/>
      <c r="E423" s="69"/>
      <c r="F423" s="127"/>
      <c r="G423" s="127"/>
      <c r="H423" s="127"/>
      <c r="I423" s="182"/>
      <c r="J423" s="182"/>
      <c r="K423" s="182"/>
    </row>
    <row r="424" spans="2:11">
      <c r="B424" s="32"/>
      <c r="C424" s="128"/>
      <c r="D424" s="69"/>
      <c r="E424" s="69"/>
      <c r="F424" s="127"/>
      <c r="G424" s="127"/>
      <c r="H424" s="127"/>
      <c r="I424" s="182"/>
      <c r="J424" s="182"/>
      <c r="K424" s="182"/>
    </row>
    <row r="425" spans="2:11">
      <c r="B425" s="32"/>
      <c r="C425" s="128"/>
      <c r="D425" s="69"/>
      <c r="E425" s="69"/>
      <c r="F425" s="127"/>
      <c r="G425" s="127"/>
      <c r="H425" s="127"/>
      <c r="I425" s="182"/>
      <c r="J425" s="182"/>
      <c r="K425" s="182"/>
    </row>
    <row r="426" spans="2:11">
      <c r="B426" s="32"/>
      <c r="C426" s="128"/>
      <c r="D426" s="69"/>
      <c r="E426" s="69"/>
      <c r="F426" s="127"/>
      <c r="G426" s="127"/>
      <c r="H426" s="127"/>
      <c r="I426" s="182"/>
      <c r="J426" s="182"/>
      <c r="K426" s="182"/>
    </row>
    <row r="427" spans="2:11">
      <c r="B427" s="32"/>
      <c r="C427" s="128"/>
      <c r="D427" s="69"/>
      <c r="E427" s="69"/>
      <c r="F427" s="127"/>
      <c r="G427" s="127"/>
      <c r="H427" s="127"/>
      <c r="I427" s="182"/>
      <c r="J427" s="182"/>
      <c r="K427" s="182"/>
    </row>
    <row r="428" spans="2:11">
      <c r="B428" s="32"/>
      <c r="C428" s="128"/>
      <c r="D428" s="69"/>
      <c r="E428" s="69"/>
      <c r="F428" s="127"/>
      <c r="G428" s="127"/>
      <c r="H428" s="127"/>
      <c r="I428" s="182"/>
      <c r="J428" s="182"/>
      <c r="K428" s="182"/>
    </row>
    <row r="429" spans="2:11">
      <c r="B429" s="32"/>
      <c r="C429" s="128"/>
      <c r="D429" s="69"/>
      <c r="E429" s="69"/>
      <c r="F429" s="127"/>
      <c r="G429" s="127"/>
      <c r="H429" s="127"/>
      <c r="I429" s="182"/>
      <c r="J429" s="182"/>
      <c r="K429" s="182"/>
    </row>
    <row r="430" spans="2:11">
      <c r="B430" s="32"/>
      <c r="C430" s="128"/>
      <c r="D430" s="69"/>
      <c r="E430" s="69"/>
      <c r="F430" s="127"/>
      <c r="G430" s="127"/>
      <c r="H430" s="127"/>
      <c r="I430" s="182"/>
      <c r="J430" s="182"/>
      <c r="K430" s="182"/>
    </row>
    <row r="431" spans="2:11">
      <c r="B431" s="32"/>
      <c r="C431" s="128"/>
      <c r="D431" s="69"/>
      <c r="E431" s="69"/>
      <c r="F431" s="127"/>
      <c r="G431" s="127"/>
      <c r="H431" s="127"/>
      <c r="I431" s="182"/>
      <c r="J431" s="182"/>
      <c r="K431" s="182"/>
    </row>
    <row r="432" spans="2:11">
      <c r="B432" s="32"/>
      <c r="C432" s="128"/>
      <c r="D432" s="69"/>
      <c r="E432" s="69"/>
      <c r="F432" s="127"/>
      <c r="G432" s="127"/>
      <c r="H432" s="127"/>
      <c r="I432" s="182"/>
      <c r="J432" s="182"/>
      <c r="K432" s="182"/>
    </row>
    <row r="433" spans="2:11">
      <c r="B433" s="32"/>
      <c r="C433" s="128"/>
      <c r="D433" s="69"/>
      <c r="E433" s="69"/>
      <c r="F433" s="127"/>
      <c r="G433" s="127"/>
      <c r="H433" s="127"/>
      <c r="I433" s="182"/>
      <c r="J433" s="182"/>
      <c r="K433" s="182"/>
    </row>
    <row r="434" spans="2:11">
      <c r="B434" s="32"/>
      <c r="C434" s="128"/>
      <c r="D434" s="69"/>
      <c r="E434" s="69"/>
      <c r="F434" s="127"/>
      <c r="G434" s="127"/>
      <c r="H434" s="127"/>
      <c r="I434" s="182"/>
      <c r="J434" s="182"/>
      <c r="K434" s="182"/>
    </row>
    <row r="435" spans="2:11">
      <c r="B435" s="32"/>
      <c r="C435" s="128"/>
      <c r="D435" s="69"/>
      <c r="E435" s="69"/>
      <c r="F435" s="127"/>
      <c r="G435" s="127"/>
      <c r="H435" s="127"/>
      <c r="I435" s="182"/>
      <c r="J435" s="182"/>
      <c r="K435" s="182"/>
    </row>
    <row r="436" spans="2:11">
      <c r="B436" s="32"/>
      <c r="C436" s="128"/>
      <c r="D436" s="69"/>
      <c r="E436" s="69"/>
      <c r="F436" s="127"/>
      <c r="G436" s="127"/>
      <c r="H436" s="127"/>
      <c r="I436" s="182"/>
      <c r="J436" s="182"/>
      <c r="K436" s="182"/>
    </row>
    <row r="437" spans="2:11">
      <c r="B437" s="32"/>
      <c r="C437" s="128"/>
      <c r="D437" s="69"/>
      <c r="E437" s="69"/>
      <c r="F437" s="127"/>
      <c r="G437" s="127"/>
      <c r="H437" s="127"/>
      <c r="I437" s="182"/>
      <c r="J437" s="182"/>
      <c r="K437" s="182"/>
    </row>
    <row r="438" spans="2:11">
      <c r="B438" s="32"/>
      <c r="C438" s="128"/>
      <c r="D438" s="69"/>
      <c r="E438" s="69"/>
      <c r="F438" s="127"/>
      <c r="G438" s="127"/>
      <c r="H438" s="127"/>
      <c r="I438" s="182"/>
      <c r="J438" s="182"/>
      <c r="K438" s="182"/>
    </row>
    <row r="439" spans="2:11">
      <c r="B439" s="32"/>
      <c r="C439" s="128"/>
      <c r="D439" s="69"/>
      <c r="E439" s="69"/>
      <c r="F439" s="127"/>
      <c r="G439" s="127"/>
      <c r="H439" s="127"/>
      <c r="I439" s="182"/>
      <c r="J439" s="182"/>
      <c r="K439" s="182"/>
    </row>
    <row r="440" spans="2:11">
      <c r="B440" s="32"/>
      <c r="C440" s="128"/>
      <c r="D440" s="69"/>
      <c r="E440" s="69"/>
      <c r="F440" s="127"/>
      <c r="G440" s="127"/>
      <c r="H440" s="127"/>
      <c r="I440" s="182"/>
      <c r="J440" s="182"/>
      <c r="K440" s="182"/>
    </row>
    <row r="441" spans="2:11">
      <c r="B441" s="32"/>
      <c r="C441" s="128"/>
      <c r="D441" s="69"/>
      <c r="E441" s="69"/>
      <c r="F441" s="127"/>
      <c r="G441" s="127"/>
      <c r="H441" s="127"/>
      <c r="I441" s="182"/>
      <c r="J441" s="182"/>
      <c r="K441" s="182"/>
    </row>
    <row r="442" spans="2:11">
      <c r="B442" s="32"/>
      <c r="C442" s="128"/>
      <c r="D442" s="69"/>
      <c r="E442" s="69"/>
      <c r="F442" s="127"/>
      <c r="G442" s="127"/>
      <c r="H442" s="127"/>
      <c r="I442" s="182"/>
      <c r="J442" s="182"/>
      <c r="K442" s="182"/>
    </row>
    <row r="443" spans="2:11">
      <c r="B443" s="32"/>
      <c r="C443" s="128"/>
      <c r="D443" s="69"/>
      <c r="E443" s="69"/>
      <c r="F443" s="127"/>
      <c r="G443" s="127"/>
      <c r="H443" s="127"/>
      <c r="I443" s="182"/>
      <c r="J443" s="182"/>
      <c r="K443" s="182"/>
    </row>
    <row r="444" spans="2:11">
      <c r="B444" s="32"/>
      <c r="C444" s="128"/>
      <c r="D444" s="69"/>
      <c r="E444" s="69"/>
      <c r="F444" s="127"/>
      <c r="G444" s="127"/>
      <c r="H444" s="127"/>
      <c r="I444" s="182"/>
      <c r="J444" s="182"/>
      <c r="K444" s="182"/>
    </row>
    <row r="445" spans="2:11">
      <c r="B445" s="32"/>
      <c r="C445" s="128"/>
      <c r="D445" s="69"/>
      <c r="E445" s="69"/>
      <c r="F445" s="127"/>
      <c r="G445" s="127"/>
      <c r="H445" s="127"/>
      <c r="I445" s="182"/>
      <c r="J445" s="182"/>
      <c r="K445" s="182"/>
    </row>
    <row r="446" spans="2:11">
      <c r="B446" s="32"/>
      <c r="C446" s="128"/>
      <c r="D446" s="69"/>
      <c r="E446" s="69"/>
      <c r="F446" s="127"/>
      <c r="G446" s="127"/>
      <c r="H446" s="127"/>
      <c r="I446" s="182"/>
      <c r="J446" s="182"/>
      <c r="K446" s="182"/>
    </row>
    <row r="447" spans="2:11">
      <c r="B447" s="32"/>
      <c r="C447" s="128"/>
      <c r="D447" s="69"/>
      <c r="E447" s="69"/>
      <c r="F447" s="127"/>
      <c r="G447" s="127"/>
      <c r="H447" s="127"/>
      <c r="I447" s="182"/>
      <c r="J447" s="182"/>
      <c r="K447" s="182"/>
    </row>
    <row r="448" spans="2:11">
      <c r="B448" s="32"/>
      <c r="C448" s="128"/>
      <c r="D448" s="69"/>
      <c r="E448" s="69"/>
      <c r="F448" s="127"/>
      <c r="G448" s="127"/>
      <c r="H448" s="127"/>
      <c r="I448" s="182"/>
      <c r="J448" s="182"/>
      <c r="K448" s="182"/>
    </row>
    <row r="449" spans="2:11">
      <c r="B449" s="32"/>
      <c r="C449" s="128"/>
      <c r="D449" s="69"/>
      <c r="E449" s="69"/>
      <c r="F449" s="127"/>
      <c r="G449" s="127"/>
      <c r="H449" s="127"/>
      <c r="I449" s="182"/>
      <c r="J449" s="182"/>
      <c r="K449" s="182"/>
    </row>
    <row r="450" spans="2:11">
      <c r="B450" s="32"/>
      <c r="C450" s="128"/>
      <c r="D450" s="69"/>
      <c r="E450" s="69"/>
      <c r="F450" s="127"/>
      <c r="G450" s="127"/>
      <c r="H450" s="127"/>
      <c r="I450" s="182"/>
      <c r="J450" s="182"/>
      <c r="K450" s="182"/>
    </row>
    <row r="451" spans="2:11">
      <c r="B451" s="32"/>
      <c r="C451" s="128"/>
      <c r="D451" s="69"/>
      <c r="E451" s="69"/>
      <c r="F451" s="127"/>
      <c r="G451" s="127"/>
      <c r="H451" s="127"/>
      <c r="I451" s="182"/>
      <c r="J451" s="182"/>
      <c r="K451" s="182"/>
    </row>
    <row r="452" spans="2:11">
      <c r="B452" s="32"/>
      <c r="C452" s="128"/>
      <c r="D452" s="69"/>
      <c r="E452" s="69"/>
      <c r="F452" s="127"/>
      <c r="G452" s="127"/>
      <c r="H452" s="127"/>
      <c r="I452" s="182"/>
      <c r="J452" s="182"/>
      <c r="K452" s="182"/>
    </row>
    <row r="453" spans="2:11">
      <c r="B453" s="32"/>
      <c r="C453" s="128"/>
      <c r="D453" s="69"/>
      <c r="E453" s="69"/>
      <c r="F453" s="127"/>
      <c r="G453" s="127"/>
      <c r="H453" s="127"/>
      <c r="I453" s="182"/>
      <c r="J453" s="182"/>
      <c r="K453" s="182"/>
    </row>
    <row r="454" spans="2:11">
      <c r="B454" s="32"/>
      <c r="C454" s="128"/>
      <c r="D454" s="69"/>
      <c r="E454" s="69"/>
      <c r="F454" s="127"/>
      <c r="G454" s="127"/>
      <c r="H454" s="127"/>
      <c r="I454" s="182"/>
      <c r="J454" s="182"/>
      <c r="K454" s="182"/>
    </row>
    <row r="455" spans="2:11">
      <c r="B455" s="32"/>
      <c r="C455" s="128"/>
      <c r="D455" s="69"/>
      <c r="E455" s="69"/>
      <c r="F455" s="127"/>
      <c r="G455" s="127"/>
      <c r="H455" s="127"/>
      <c r="I455" s="182"/>
      <c r="J455" s="182"/>
      <c r="K455" s="182"/>
    </row>
    <row r="456" spans="2:11">
      <c r="B456" s="32"/>
      <c r="C456" s="128"/>
      <c r="D456" s="69"/>
      <c r="E456" s="69"/>
      <c r="F456" s="127"/>
      <c r="G456" s="127"/>
      <c r="H456" s="127"/>
      <c r="I456" s="182"/>
      <c r="J456" s="182"/>
      <c r="K456" s="182"/>
    </row>
    <row r="457" spans="2:11">
      <c r="B457" s="32"/>
      <c r="C457" s="128"/>
      <c r="D457" s="69"/>
      <c r="E457" s="69"/>
      <c r="F457" s="127"/>
      <c r="G457" s="127"/>
      <c r="H457" s="127"/>
      <c r="I457" s="182"/>
      <c r="J457" s="182"/>
      <c r="K457" s="182"/>
    </row>
    <row r="458" spans="2:11">
      <c r="B458" s="32"/>
      <c r="C458" s="128"/>
      <c r="D458" s="69"/>
      <c r="E458" s="69"/>
      <c r="F458" s="127"/>
      <c r="G458" s="127"/>
      <c r="H458" s="127"/>
      <c r="I458" s="182"/>
      <c r="J458" s="182"/>
      <c r="K458" s="182"/>
    </row>
    <row r="459" spans="2:11">
      <c r="B459" s="32"/>
      <c r="C459" s="128"/>
      <c r="D459" s="69"/>
      <c r="E459" s="69"/>
      <c r="F459" s="127"/>
      <c r="G459" s="127"/>
      <c r="H459" s="127"/>
      <c r="I459" s="182"/>
      <c r="J459" s="182"/>
      <c r="K459" s="182"/>
    </row>
    <row r="460" spans="2:11">
      <c r="B460" s="32"/>
      <c r="C460" s="128"/>
      <c r="D460" s="69"/>
      <c r="E460" s="69"/>
      <c r="F460" s="127"/>
      <c r="G460" s="127"/>
      <c r="H460" s="127"/>
      <c r="I460" s="182"/>
      <c r="J460" s="182"/>
      <c r="K460" s="182"/>
    </row>
    <row r="461" spans="2:11">
      <c r="B461" s="32"/>
      <c r="C461" s="128"/>
      <c r="D461" s="69"/>
      <c r="E461" s="69"/>
      <c r="F461" s="127"/>
      <c r="G461" s="127"/>
      <c r="H461" s="127"/>
      <c r="I461" s="182"/>
      <c r="J461" s="182"/>
      <c r="K461" s="182"/>
    </row>
    <row r="462" spans="2:11">
      <c r="B462" s="32"/>
      <c r="C462" s="128"/>
      <c r="D462" s="69"/>
      <c r="E462" s="69"/>
      <c r="F462" s="127"/>
      <c r="G462" s="127"/>
      <c r="H462" s="127"/>
      <c r="I462" s="182"/>
      <c r="J462" s="182"/>
      <c r="K462" s="182"/>
    </row>
    <row r="463" spans="2:11">
      <c r="B463" s="32"/>
      <c r="C463" s="128"/>
      <c r="D463" s="69"/>
      <c r="E463" s="69"/>
      <c r="F463" s="127"/>
      <c r="G463" s="127"/>
      <c r="H463" s="127"/>
      <c r="I463" s="182"/>
      <c r="J463" s="182"/>
      <c r="K463" s="182"/>
    </row>
    <row r="464" spans="2:11">
      <c r="B464" s="32"/>
      <c r="C464" s="128"/>
      <c r="D464" s="69"/>
      <c r="E464" s="69"/>
      <c r="F464" s="127"/>
      <c r="G464" s="127"/>
      <c r="H464" s="127"/>
      <c r="I464" s="182"/>
      <c r="J464" s="182"/>
      <c r="K464" s="182"/>
    </row>
    <row r="465" spans="2:11">
      <c r="B465" s="32"/>
      <c r="C465" s="128"/>
      <c r="D465" s="69"/>
      <c r="E465" s="69"/>
      <c r="F465" s="127"/>
      <c r="G465" s="127"/>
      <c r="H465" s="127"/>
      <c r="I465" s="182"/>
      <c r="J465" s="182"/>
      <c r="K465" s="182"/>
    </row>
    <row r="466" spans="2:11">
      <c r="B466" s="32"/>
      <c r="C466" s="128"/>
      <c r="D466" s="69"/>
      <c r="E466" s="69"/>
      <c r="F466" s="127"/>
      <c r="G466" s="127"/>
      <c r="H466" s="127"/>
      <c r="I466" s="182"/>
      <c r="J466" s="182"/>
      <c r="K466" s="182"/>
    </row>
    <row r="467" spans="2:11">
      <c r="B467" s="32"/>
      <c r="C467" s="128"/>
      <c r="D467" s="69"/>
      <c r="E467" s="69"/>
      <c r="F467" s="127"/>
      <c r="G467" s="127"/>
      <c r="H467" s="127"/>
      <c r="I467" s="182"/>
      <c r="J467" s="182"/>
      <c r="K467" s="182"/>
    </row>
    <row r="468" spans="2:11">
      <c r="B468" s="32"/>
      <c r="C468" s="128"/>
      <c r="D468" s="69"/>
      <c r="E468" s="69"/>
      <c r="F468" s="127"/>
      <c r="G468" s="127"/>
      <c r="H468" s="127"/>
      <c r="I468" s="182"/>
      <c r="J468" s="182"/>
      <c r="K468" s="182"/>
    </row>
    <row r="469" spans="2:11">
      <c r="B469" s="32"/>
      <c r="C469" s="128"/>
      <c r="D469" s="69"/>
      <c r="E469" s="69"/>
      <c r="F469" s="127"/>
      <c r="G469" s="127"/>
      <c r="H469" s="127"/>
      <c r="I469" s="182"/>
      <c r="J469" s="182"/>
      <c r="K469" s="182"/>
    </row>
    <row r="470" spans="2:11">
      <c r="B470" s="32"/>
      <c r="C470" s="128"/>
      <c r="D470" s="69"/>
      <c r="E470" s="69"/>
      <c r="F470" s="127"/>
      <c r="G470" s="127"/>
      <c r="H470" s="127"/>
      <c r="I470" s="182"/>
      <c r="J470" s="182"/>
      <c r="K470" s="182"/>
    </row>
    <row r="471" spans="2:11">
      <c r="B471" s="32"/>
      <c r="C471" s="128"/>
      <c r="D471" s="69"/>
      <c r="E471" s="69"/>
      <c r="F471" s="127"/>
      <c r="G471" s="127"/>
      <c r="H471" s="127"/>
      <c r="I471" s="182"/>
      <c r="J471" s="182"/>
      <c r="K471" s="182"/>
    </row>
    <row r="472" spans="2:11">
      <c r="B472" s="32"/>
      <c r="C472" s="128"/>
      <c r="D472" s="69"/>
      <c r="E472" s="69"/>
      <c r="F472" s="127"/>
      <c r="G472" s="127"/>
      <c r="H472" s="127"/>
      <c r="I472" s="182"/>
      <c r="J472" s="182"/>
      <c r="K472" s="182"/>
    </row>
    <row r="473" spans="2:11">
      <c r="B473" s="32"/>
      <c r="C473" s="128"/>
      <c r="D473" s="69"/>
      <c r="E473" s="69"/>
      <c r="F473" s="127"/>
      <c r="G473" s="127"/>
      <c r="H473" s="127"/>
      <c r="I473" s="182"/>
      <c r="J473" s="182"/>
      <c r="K473" s="182"/>
    </row>
    <row r="474" spans="2:11">
      <c r="B474" s="32"/>
      <c r="C474" s="128"/>
      <c r="D474" s="69"/>
      <c r="E474" s="69"/>
      <c r="F474" s="127"/>
      <c r="G474" s="127"/>
      <c r="H474" s="127"/>
      <c r="I474" s="182"/>
      <c r="J474" s="182"/>
      <c r="K474" s="182"/>
    </row>
    <row r="475" spans="2:11">
      <c r="B475" s="32"/>
      <c r="C475" s="128"/>
      <c r="D475" s="69"/>
      <c r="E475" s="69"/>
      <c r="F475" s="127"/>
      <c r="G475" s="127"/>
      <c r="H475" s="127"/>
      <c r="I475" s="182"/>
      <c r="J475" s="182"/>
      <c r="K475" s="182"/>
    </row>
    <row r="476" spans="2:11">
      <c r="B476" s="32"/>
      <c r="C476" s="128"/>
      <c r="D476" s="69"/>
      <c r="E476" s="69"/>
      <c r="F476" s="127"/>
      <c r="G476" s="127"/>
      <c r="H476" s="127"/>
      <c r="I476" s="182"/>
      <c r="J476" s="182"/>
      <c r="K476" s="182"/>
    </row>
    <row r="477" spans="2:11">
      <c r="B477" s="32"/>
      <c r="C477" s="128"/>
      <c r="D477" s="69"/>
      <c r="E477" s="69"/>
      <c r="F477" s="127"/>
      <c r="G477" s="127"/>
      <c r="H477" s="127"/>
      <c r="I477" s="182"/>
      <c r="J477" s="182"/>
      <c r="K477" s="182"/>
    </row>
    <row r="478" spans="2:11">
      <c r="B478" s="32"/>
      <c r="C478" s="128"/>
      <c r="D478" s="69"/>
      <c r="E478" s="69"/>
      <c r="F478" s="127"/>
      <c r="G478" s="127"/>
      <c r="H478" s="127"/>
      <c r="I478" s="182"/>
      <c r="J478" s="182"/>
      <c r="K478" s="182"/>
    </row>
    <row r="479" spans="2:11">
      <c r="B479" s="32"/>
      <c r="C479" s="128"/>
      <c r="D479" s="69"/>
      <c r="E479" s="69"/>
      <c r="F479" s="127"/>
      <c r="G479" s="127"/>
      <c r="H479" s="127"/>
      <c r="I479" s="182"/>
      <c r="J479" s="182"/>
      <c r="K479" s="182"/>
    </row>
    <row r="480" spans="2:11">
      <c r="B480" s="32"/>
      <c r="C480" s="128"/>
      <c r="D480" s="69"/>
      <c r="E480" s="69"/>
      <c r="F480" s="127"/>
      <c r="G480" s="127"/>
      <c r="H480" s="127"/>
      <c r="I480" s="182"/>
      <c r="J480" s="182"/>
      <c r="K480" s="182"/>
    </row>
    <row r="481" spans="2:11">
      <c r="B481" s="32"/>
      <c r="C481" s="128"/>
      <c r="D481" s="69"/>
      <c r="E481" s="69"/>
      <c r="F481" s="127"/>
      <c r="G481" s="127"/>
      <c r="H481" s="127"/>
      <c r="I481" s="182"/>
      <c r="J481" s="182"/>
      <c r="K481" s="182"/>
    </row>
    <row r="482" spans="2:11">
      <c r="B482" s="32"/>
      <c r="C482" s="128"/>
      <c r="D482" s="69"/>
      <c r="E482" s="69"/>
      <c r="F482" s="127"/>
      <c r="G482" s="127"/>
      <c r="H482" s="127"/>
      <c r="I482" s="182"/>
      <c r="J482" s="182"/>
      <c r="K482" s="182"/>
    </row>
    <row r="483" spans="2:11">
      <c r="B483" s="32"/>
      <c r="C483" s="128"/>
      <c r="D483" s="69"/>
      <c r="E483" s="69"/>
      <c r="F483" s="127"/>
      <c r="G483" s="127"/>
      <c r="H483" s="127"/>
      <c r="I483" s="182"/>
      <c r="J483" s="182"/>
      <c r="K483" s="182"/>
    </row>
    <row r="484" spans="2:11">
      <c r="B484" s="32"/>
      <c r="C484" s="128"/>
      <c r="D484" s="69"/>
      <c r="E484" s="69"/>
      <c r="F484" s="127"/>
      <c r="G484" s="127"/>
      <c r="H484" s="127"/>
      <c r="I484" s="182"/>
      <c r="J484" s="182"/>
      <c r="K484" s="182"/>
    </row>
    <row r="485" spans="2:11">
      <c r="B485" s="32"/>
      <c r="C485" s="128"/>
      <c r="D485" s="69"/>
      <c r="E485" s="69"/>
      <c r="F485" s="127"/>
      <c r="G485" s="127"/>
      <c r="H485" s="127"/>
      <c r="I485" s="182"/>
      <c r="J485" s="182"/>
      <c r="K485" s="182"/>
    </row>
    <row r="486" spans="2:11">
      <c r="B486" s="32"/>
      <c r="C486" s="128"/>
      <c r="D486" s="69"/>
      <c r="E486" s="69"/>
      <c r="F486" s="127"/>
      <c r="G486" s="127"/>
      <c r="H486" s="127"/>
      <c r="I486" s="182"/>
      <c r="J486" s="182"/>
      <c r="K486" s="182"/>
    </row>
    <row r="487" spans="2:11">
      <c r="B487" s="32"/>
      <c r="C487" s="128"/>
      <c r="D487" s="69"/>
      <c r="E487" s="69"/>
      <c r="F487" s="127"/>
      <c r="G487" s="127"/>
      <c r="H487" s="127"/>
      <c r="I487" s="182"/>
      <c r="J487" s="182"/>
      <c r="K487" s="182"/>
    </row>
    <row r="488" spans="2:11">
      <c r="B488" s="32"/>
      <c r="C488" s="128"/>
      <c r="D488" s="69"/>
      <c r="E488" s="69"/>
      <c r="F488" s="127"/>
      <c r="G488" s="127"/>
      <c r="H488" s="127"/>
      <c r="I488" s="182"/>
      <c r="J488" s="182"/>
      <c r="K488" s="182"/>
    </row>
    <row r="489" spans="2:11">
      <c r="B489" s="32"/>
      <c r="C489" s="128"/>
      <c r="D489" s="69"/>
      <c r="E489" s="69"/>
      <c r="F489" s="127"/>
      <c r="G489" s="127"/>
      <c r="H489" s="127"/>
      <c r="I489" s="182"/>
      <c r="J489" s="182"/>
      <c r="K489" s="182"/>
    </row>
    <row r="490" spans="2:11">
      <c r="B490" s="32"/>
      <c r="C490" s="128"/>
      <c r="D490" s="69"/>
      <c r="E490" s="69"/>
      <c r="F490" s="127"/>
      <c r="G490" s="127"/>
      <c r="H490" s="127"/>
      <c r="I490" s="182"/>
      <c r="J490" s="182"/>
      <c r="K490" s="182"/>
    </row>
    <row r="491" spans="2:11">
      <c r="B491" s="32"/>
      <c r="C491" s="128"/>
      <c r="D491" s="69"/>
      <c r="E491" s="69"/>
      <c r="F491" s="127"/>
      <c r="G491" s="127"/>
      <c r="H491" s="127"/>
      <c r="I491" s="182"/>
      <c r="J491" s="182"/>
      <c r="K491" s="182"/>
    </row>
    <row r="492" spans="2:11">
      <c r="B492" s="32"/>
      <c r="C492" s="128"/>
      <c r="D492" s="69"/>
      <c r="E492" s="69"/>
      <c r="F492" s="127"/>
      <c r="G492" s="127"/>
      <c r="H492" s="127"/>
      <c r="I492" s="182"/>
      <c r="J492" s="182"/>
      <c r="K492" s="182"/>
    </row>
    <row r="493" spans="2:11">
      <c r="B493" s="32"/>
      <c r="C493" s="128"/>
      <c r="D493" s="69"/>
      <c r="E493" s="69"/>
      <c r="F493" s="127"/>
      <c r="G493" s="127"/>
      <c r="H493" s="127"/>
      <c r="I493" s="182"/>
      <c r="J493" s="182"/>
      <c r="K493" s="182"/>
    </row>
    <row r="494" spans="2:11">
      <c r="B494" s="32"/>
      <c r="C494" s="128"/>
      <c r="D494" s="69"/>
      <c r="E494" s="69"/>
      <c r="F494" s="127"/>
      <c r="G494" s="127"/>
      <c r="H494" s="127"/>
      <c r="I494" s="182"/>
      <c r="J494" s="182"/>
      <c r="K494" s="182"/>
    </row>
    <row r="495" spans="2:11">
      <c r="B495" s="32"/>
      <c r="C495" s="128"/>
      <c r="D495" s="69"/>
      <c r="E495" s="69"/>
      <c r="F495" s="127"/>
      <c r="G495" s="127"/>
      <c r="H495" s="127"/>
      <c r="I495" s="182"/>
      <c r="J495" s="182"/>
      <c r="K495" s="182"/>
    </row>
    <row r="496" spans="2:11">
      <c r="B496" s="32"/>
      <c r="C496" s="128"/>
      <c r="D496" s="69"/>
      <c r="E496" s="69"/>
      <c r="F496" s="127"/>
      <c r="G496" s="127"/>
      <c r="H496" s="127"/>
      <c r="I496" s="182"/>
      <c r="J496" s="182"/>
      <c r="K496" s="182"/>
    </row>
    <row r="497" spans="2:11">
      <c r="B497" s="32"/>
      <c r="C497" s="128"/>
      <c r="D497" s="69"/>
      <c r="E497" s="69"/>
      <c r="F497" s="127"/>
      <c r="G497" s="127"/>
      <c r="H497" s="127"/>
      <c r="I497" s="182"/>
      <c r="J497" s="182"/>
      <c r="K497" s="182"/>
    </row>
    <row r="498" spans="2:11">
      <c r="B498" s="32"/>
      <c r="C498" s="128"/>
      <c r="D498" s="69"/>
      <c r="E498" s="69"/>
      <c r="F498" s="127"/>
      <c r="G498" s="127"/>
      <c r="H498" s="127"/>
      <c r="I498" s="182"/>
      <c r="J498" s="182"/>
      <c r="K498" s="182"/>
    </row>
    <row r="499" spans="2:11">
      <c r="B499" s="32"/>
      <c r="C499" s="128"/>
      <c r="D499" s="69"/>
      <c r="E499" s="69"/>
      <c r="F499" s="127"/>
      <c r="G499" s="127"/>
      <c r="H499" s="127"/>
      <c r="I499" s="182"/>
      <c r="J499" s="182"/>
      <c r="K499" s="182"/>
    </row>
    <row r="500" spans="2:11">
      <c r="B500" s="32"/>
      <c r="C500" s="128"/>
      <c r="D500" s="69"/>
      <c r="E500" s="69"/>
      <c r="F500" s="127"/>
      <c r="G500" s="127"/>
      <c r="H500" s="127"/>
      <c r="I500" s="182"/>
      <c r="J500" s="182"/>
      <c r="K500" s="182"/>
    </row>
    <row r="501" spans="2:11">
      <c r="B501" s="32"/>
      <c r="C501" s="128"/>
      <c r="D501" s="69"/>
      <c r="E501" s="69"/>
      <c r="F501" s="127"/>
      <c r="G501" s="127"/>
      <c r="H501" s="127"/>
      <c r="I501" s="182"/>
      <c r="J501" s="182"/>
      <c r="K501" s="182"/>
    </row>
    <row r="502" spans="2:11">
      <c r="B502" s="32"/>
      <c r="C502" s="128"/>
      <c r="D502" s="69"/>
      <c r="E502" s="69"/>
      <c r="F502" s="127"/>
      <c r="G502" s="127"/>
      <c r="H502" s="127"/>
      <c r="I502" s="182"/>
      <c r="J502" s="182"/>
      <c r="K502" s="182"/>
    </row>
    <row r="503" spans="2:11">
      <c r="B503" s="32"/>
      <c r="C503" s="128"/>
      <c r="D503" s="69"/>
      <c r="E503" s="69"/>
      <c r="F503" s="127"/>
      <c r="G503" s="127"/>
      <c r="H503" s="127"/>
      <c r="I503" s="182"/>
      <c r="J503" s="182"/>
      <c r="K503" s="182"/>
    </row>
    <row r="504" spans="2:11">
      <c r="B504" s="32"/>
      <c r="C504" s="128"/>
      <c r="D504" s="69"/>
      <c r="E504" s="69"/>
      <c r="F504" s="127"/>
      <c r="G504" s="127"/>
      <c r="H504" s="127"/>
      <c r="I504" s="182"/>
      <c r="J504" s="182"/>
      <c r="K504" s="182"/>
    </row>
    <row r="505" spans="2:11">
      <c r="B505" s="32"/>
      <c r="C505" s="128"/>
      <c r="D505" s="69"/>
      <c r="E505" s="69"/>
      <c r="F505" s="127"/>
      <c r="G505" s="127"/>
      <c r="H505" s="127"/>
      <c r="I505" s="182"/>
      <c r="J505" s="182"/>
      <c r="K505" s="182"/>
    </row>
    <row r="506" spans="2:11">
      <c r="B506" s="32"/>
      <c r="C506" s="128"/>
      <c r="D506" s="69"/>
      <c r="E506" s="69"/>
      <c r="F506" s="127"/>
      <c r="G506" s="127"/>
      <c r="H506" s="127"/>
      <c r="I506" s="182"/>
      <c r="J506" s="182"/>
      <c r="K506" s="182"/>
    </row>
    <row r="507" spans="2:11">
      <c r="B507" s="32"/>
      <c r="C507" s="128"/>
      <c r="D507" s="69"/>
      <c r="E507" s="69"/>
      <c r="F507" s="127"/>
      <c r="G507" s="127"/>
      <c r="H507" s="127"/>
      <c r="I507" s="182"/>
      <c r="J507" s="182"/>
      <c r="K507" s="182"/>
    </row>
    <row r="508" spans="2:11">
      <c r="B508" s="32"/>
      <c r="C508" s="128"/>
      <c r="D508" s="69"/>
      <c r="E508" s="69"/>
      <c r="F508" s="127"/>
      <c r="G508" s="127"/>
      <c r="H508" s="127"/>
      <c r="I508" s="182"/>
      <c r="J508" s="182"/>
      <c r="K508" s="182"/>
    </row>
    <row r="509" spans="2:11">
      <c r="B509" s="32"/>
      <c r="C509" s="128"/>
      <c r="D509" s="69"/>
      <c r="E509" s="69"/>
      <c r="F509" s="127"/>
      <c r="G509" s="127"/>
      <c r="H509" s="127"/>
      <c r="I509" s="182"/>
      <c r="J509" s="182"/>
      <c r="K509" s="182"/>
    </row>
    <row r="510" spans="2:11">
      <c r="B510" s="32"/>
      <c r="C510" s="128"/>
      <c r="D510" s="69"/>
      <c r="E510" s="69"/>
      <c r="F510" s="127"/>
      <c r="G510" s="127"/>
      <c r="H510" s="127"/>
      <c r="I510" s="182"/>
      <c r="J510" s="182"/>
      <c r="K510" s="182"/>
    </row>
    <row r="511" spans="2:11">
      <c r="B511" s="32"/>
      <c r="C511" s="128"/>
      <c r="D511" s="69"/>
      <c r="E511" s="69"/>
      <c r="F511" s="127"/>
      <c r="G511" s="127"/>
      <c r="H511" s="127"/>
      <c r="I511" s="182"/>
      <c r="J511" s="182"/>
      <c r="K511" s="182"/>
    </row>
    <row r="512" spans="2:11">
      <c r="B512" s="32"/>
      <c r="C512" s="128"/>
      <c r="D512" s="69"/>
      <c r="E512" s="69"/>
      <c r="F512" s="127"/>
      <c r="G512" s="127"/>
      <c r="H512" s="127"/>
      <c r="I512" s="182"/>
      <c r="J512" s="182"/>
      <c r="K512" s="182"/>
    </row>
    <row r="513" spans="2:11">
      <c r="B513" s="32"/>
      <c r="C513" s="128"/>
      <c r="D513" s="69"/>
      <c r="E513" s="69"/>
      <c r="F513" s="127"/>
      <c r="G513" s="127"/>
      <c r="H513" s="127"/>
      <c r="I513" s="182"/>
      <c r="J513" s="182"/>
      <c r="K513" s="182"/>
    </row>
    <row r="514" spans="2:11">
      <c r="B514" s="32"/>
      <c r="C514" s="128"/>
      <c r="D514" s="69"/>
      <c r="E514" s="69"/>
      <c r="F514" s="127"/>
      <c r="G514" s="127"/>
      <c r="H514" s="127"/>
      <c r="I514" s="182"/>
      <c r="J514" s="182"/>
      <c r="K514" s="182"/>
    </row>
    <row r="515" spans="2:11">
      <c r="B515" s="32"/>
      <c r="C515" s="128"/>
      <c r="D515" s="69"/>
      <c r="E515" s="69"/>
      <c r="F515" s="127"/>
      <c r="G515" s="127"/>
      <c r="H515" s="127"/>
      <c r="I515" s="182"/>
      <c r="J515" s="182"/>
      <c r="K515" s="182"/>
    </row>
    <row r="516" spans="2:11">
      <c r="B516" s="32"/>
      <c r="C516" s="128"/>
      <c r="D516" s="69"/>
      <c r="E516" s="69"/>
      <c r="F516" s="127"/>
      <c r="G516" s="127"/>
      <c r="H516" s="127"/>
      <c r="I516" s="182"/>
      <c r="J516" s="182"/>
      <c r="K516" s="182"/>
    </row>
    <row r="517" spans="2:11">
      <c r="B517" s="32"/>
      <c r="C517" s="128"/>
      <c r="D517" s="69"/>
      <c r="E517" s="69"/>
      <c r="F517" s="127"/>
      <c r="G517" s="127"/>
      <c r="H517" s="127"/>
      <c r="I517" s="182"/>
      <c r="J517" s="182"/>
      <c r="K517" s="182"/>
    </row>
    <row r="518" spans="2:11">
      <c r="B518" s="32"/>
      <c r="C518" s="128"/>
      <c r="D518" s="69"/>
      <c r="E518" s="69"/>
      <c r="F518" s="127"/>
      <c r="G518" s="127"/>
      <c r="H518" s="127"/>
      <c r="I518" s="182"/>
      <c r="J518" s="182"/>
      <c r="K518" s="182"/>
    </row>
    <row r="519" spans="2:11">
      <c r="B519" s="32"/>
      <c r="C519" s="128"/>
      <c r="D519" s="69"/>
      <c r="E519" s="69"/>
      <c r="F519" s="127"/>
      <c r="G519" s="127"/>
      <c r="H519" s="127"/>
      <c r="I519" s="182"/>
      <c r="J519" s="182"/>
      <c r="K519" s="182"/>
    </row>
    <row r="520" spans="2:11">
      <c r="B520" s="32"/>
      <c r="C520" s="128"/>
      <c r="D520" s="69"/>
      <c r="E520" s="69"/>
      <c r="F520" s="127"/>
      <c r="G520" s="127"/>
      <c r="H520" s="127"/>
      <c r="I520" s="182"/>
      <c r="J520" s="182"/>
      <c r="K520" s="182"/>
    </row>
    <row r="521" spans="2:11">
      <c r="B521" s="32"/>
      <c r="C521" s="128"/>
      <c r="D521" s="69"/>
      <c r="E521" s="69"/>
      <c r="F521" s="127"/>
      <c r="G521" s="127"/>
      <c r="H521" s="127"/>
      <c r="I521" s="182"/>
      <c r="J521" s="182"/>
      <c r="K521" s="182"/>
    </row>
    <row r="522" spans="2:11">
      <c r="B522" s="32"/>
      <c r="C522" s="128"/>
      <c r="D522" s="69"/>
      <c r="E522" s="69"/>
      <c r="F522" s="127"/>
      <c r="G522" s="127"/>
      <c r="H522" s="127"/>
      <c r="I522" s="182"/>
      <c r="J522" s="182"/>
      <c r="K522" s="182"/>
    </row>
    <row r="523" spans="2:11">
      <c r="B523" s="32"/>
      <c r="C523" s="128"/>
      <c r="D523" s="69"/>
      <c r="E523" s="69"/>
      <c r="F523" s="127"/>
      <c r="G523" s="127"/>
      <c r="H523" s="127"/>
      <c r="I523" s="182"/>
      <c r="J523" s="182"/>
      <c r="K523" s="182"/>
    </row>
    <row r="524" spans="2:11">
      <c r="B524" s="32"/>
      <c r="C524" s="128"/>
      <c r="D524" s="69"/>
      <c r="E524" s="69"/>
      <c r="F524" s="127"/>
      <c r="G524" s="127"/>
      <c r="H524" s="127"/>
      <c r="I524" s="182"/>
      <c r="J524" s="182"/>
      <c r="K524" s="182"/>
    </row>
    <row r="525" spans="2:11">
      <c r="B525" s="32"/>
      <c r="C525" s="128"/>
      <c r="D525" s="69"/>
      <c r="E525" s="69"/>
      <c r="F525" s="127"/>
      <c r="G525" s="127"/>
      <c r="H525" s="127"/>
      <c r="I525" s="182"/>
      <c r="J525" s="182"/>
      <c r="K525" s="182"/>
    </row>
    <row r="526" spans="2:11">
      <c r="B526" s="32"/>
      <c r="C526" s="128"/>
      <c r="D526" s="69"/>
      <c r="E526" s="69"/>
      <c r="F526" s="127"/>
      <c r="G526" s="127"/>
      <c r="H526" s="127"/>
      <c r="I526" s="182"/>
      <c r="J526" s="182"/>
      <c r="K526" s="182"/>
    </row>
    <row r="527" spans="2:11">
      <c r="B527" s="32"/>
      <c r="C527" s="128"/>
      <c r="D527" s="69"/>
      <c r="E527" s="69"/>
      <c r="F527" s="127"/>
      <c r="G527" s="127"/>
      <c r="H527" s="127"/>
      <c r="I527" s="182"/>
      <c r="J527" s="182"/>
      <c r="K527" s="182"/>
    </row>
    <row r="528" spans="2:11">
      <c r="B528" s="32"/>
      <c r="C528" s="128"/>
      <c r="D528" s="69"/>
      <c r="E528" s="69"/>
      <c r="F528" s="127"/>
      <c r="G528" s="127"/>
      <c r="H528" s="127"/>
      <c r="I528" s="182"/>
      <c r="J528" s="182"/>
      <c r="K528" s="182"/>
    </row>
    <row r="529" spans="2:11">
      <c r="B529" s="32"/>
      <c r="C529" s="128"/>
      <c r="D529" s="69"/>
      <c r="E529" s="69"/>
      <c r="F529" s="127"/>
      <c r="G529" s="127"/>
      <c r="H529" s="127"/>
      <c r="I529" s="182"/>
      <c r="J529" s="182"/>
      <c r="K529" s="182"/>
    </row>
    <row r="530" spans="2:11">
      <c r="B530" s="32"/>
      <c r="C530" s="128"/>
      <c r="D530" s="69"/>
      <c r="E530" s="69"/>
      <c r="F530" s="127"/>
      <c r="G530" s="127"/>
      <c r="H530" s="127"/>
      <c r="I530" s="182"/>
      <c r="J530" s="182"/>
      <c r="K530" s="182"/>
    </row>
    <row r="531" spans="2:11">
      <c r="B531" s="32"/>
      <c r="C531" s="128"/>
      <c r="D531" s="69"/>
      <c r="E531" s="69"/>
      <c r="F531" s="127"/>
      <c r="G531" s="127"/>
      <c r="H531" s="127"/>
      <c r="I531" s="182"/>
      <c r="J531" s="182"/>
      <c r="K531" s="182"/>
    </row>
    <row r="532" spans="2:11">
      <c r="B532" s="32"/>
      <c r="C532" s="128"/>
      <c r="D532" s="69"/>
      <c r="E532" s="69"/>
      <c r="F532" s="127"/>
      <c r="G532" s="127"/>
      <c r="H532" s="127"/>
      <c r="I532" s="182"/>
      <c r="J532" s="182"/>
      <c r="K532" s="182"/>
    </row>
    <row r="533" spans="2:11">
      <c r="B533" s="32"/>
      <c r="C533" s="128"/>
      <c r="D533" s="69"/>
      <c r="E533" s="69"/>
      <c r="F533" s="127"/>
      <c r="G533" s="127"/>
      <c r="H533" s="127"/>
      <c r="I533" s="182"/>
      <c r="J533" s="182"/>
      <c r="K533" s="182"/>
    </row>
    <row r="534" spans="2:11">
      <c r="B534" s="32"/>
      <c r="C534" s="128"/>
      <c r="D534" s="69"/>
      <c r="E534" s="69"/>
      <c r="F534" s="127"/>
      <c r="G534" s="127"/>
      <c r="H534" s="127"/>
      <c r="I534" s="182"/>
      <c r="J534" s="182"/>
      <c r="K534" s="182"/>
    </row>
    <row r="535" spans="2:11">
      <c r="B535" s="32"/>
      <c r="C535" s="128"/>
      <c r="D535" s="69"/>
      <c r="E535" s="69"/>
      <c r="F535" s="127"/>
      <c r="G535" s="127"/>
      <c r="H535" s="127"/>
      <c r="I535" s="182"/>
      <c r="J535" s="182"/>
      <c r="K535" s="182"/>
    </row>
    <row r="536" spans="2:11">
      <c r="B536" s="32"/>
      <c r="C536" s="128"/>
      <c r="D536" s="69"/>
      <c r="E536" s="69"/>
      <c r="F536" s="127"/>
      <c r="G536" s="127"/>
      <c r="H536" s="127"/>
      <c r="I536" s="182"/>
      <c r="J536" s="182"/>
      <c r="K536" s="182"/>
    </row>
    <row r="537" spans="2:11">
      <c r="B537" s="32"/>
      <c r="C537" s="128"/>
      <c r="D537" s="69"/>
      <c r="E537" s="69"/>
      <c r="F537" s="127"/>
      <c r="G537" s="127"/>
      <c r="H537" s="127"/>
      <c r="I537" s="182"/>
      <c r="J537" s="182"/>
      <c r="K537" s="182"/>
    </row>
    <row r="538" spans="2:11">
      <c r="B538" s="32"/>
      <c r="C538" s="128"/>
      <c r="D538" s="69"/>
      <c r="E538" s="69"/>
      <c r="F538" s="127"/>
      <c r="G538" s="127"/>
      <c r="H538" s="127"/>
      <c r="I538" s="182"/>
      <c r="J538" s="182"/>
      <c r="K538" s="182"/>
    </row>
    <row r="539" spans="2:11">
      <c r="B539" s="32"/>
      <c r="C539" s="128"/>
      <c r="D539" s="69"/>
      <c r="E539" s="69"/>
      <c r="F539" s="127"/>
      <c r="G539" s="127"/>
      <c r="H539" s="127"/>
      <c r="I539" s="182"/>
      <c r="J539" s="182"/>
      <c r="K539" s="182"/>
    </row>
    <row r="540" spans="2:11">
      <c r="B540" s="32"/>
      <c r="C540" s="128"/>
      <c r="D540" s="69"/>
      <c r="E540" s="69"/>
      <c r="F540" s="127"/>
      <c r="G540" s="127"/>
      <c r="H540" s="127"/>
      <c r="I540" s="182"/>
      <c r="J540" s="182"/>
      <c r="K540" s="182"/>
    </row>
    <row r="541" spans="2:11">
      <c r="B541" s="32"/>
      <c r="C541" s="128"/>
      <c r="D541" s="69"/>
      <c r="E541" s="69"/>
      <c r="F541" s="127"/>
      <c r="G541" s="127"/>
      <c r="H541" s="127"/>
      <c r="I541" s="182"/>
      <c r="J541" s="182"/>
      <c r="K541" s="182"/>
    </row>
    <row r="542" spans="2:11">
      <c r="B542" s="32"/>
      <c r="C542" s="128"/>
      <c r="D542" s="69"/>
      <c r="E542" s="69"/>
      <c r="F542" s="127"/>
      <c r="G542" s="127"/>
      <c r="H542" s="127"/>
      <c r="I542" s="182"/>
      <c r="J542" s="182"/>
      <c r="K542" s="182"/>
    </row>
    <row r="543" spans="2:11">
      <c r="B543" s="32"/>
      <c r="C543" s="128"/>
      <c r="D543" s="69"/>
      <c r="E543" s="69"/>
      <c r="F543" s="127"/>
      <c r="G543" s="127"/>
      <c r="H543" s="127"/>
      <c r="I543" s="182"/>
      <c r="J543" s="182"/>
      <c r="K543" s="182"/>
    </row>
    <row r="544" spans="2:11">
      <c r="B544" s="32"/>
      <c r="C544" s="128"/>
      <c r="D544" s="69"/>
      <c r="E544" s="69"/>
      <c r="F544" s="127"/>
      <c r="G544" s="127"/>
      <c r="H544" s="127"/>
      <c r="I544" s="182"/>
      <c r="J544" s="182"/>
      <c r="K544" s="182"/>
    </row>
    <row r="545" spans="2:11">
      <c r="B545" s="32"/>
      <c r="C545" s="128"/>
      <c r="D545" s="69"/>
      <c r="E545" s="69"/>
      <c r="F545" s="127"/>
      <c r="G545" s="127"/>
      <c r="H545" s="127"/>
      <c r="I545" s="182"/>
      <c r="J545" s="182"/>
      <c r="K545" s="182"/>
    </row>
    <row r="546" spans="2:11">
      <c r="B546" s="32"/>
      <c r="C546" s="128"/>
      <c r="D546" s="69"/>
      <c r="E546" s="69"/>
      <c r="F546" s="127"/>
      <c r="G546" s="127"/>
      <c r="H546" s="127"/>
      <c r="I546" s="182"/>
      <c r="J546" s="182"/>
      <c r="K546" s="182"/>
    </row>
    <row r="547" spans="2:11">
      <c r="B547" s="32"/>
      <c r="C547" s="128"/>
      <c r="D547" s="69"/>
      <c r="E547" s="69"/>
      <c r="F547" s="127"/>
      <c r="G547" s="127"/>
      <c r="H547" s="127"/>
      <c r="I547" s="182"/>
      <c r="J547" s="182"/>
      <c r="K547" s="182"/>
    </row>
    <row r="548" spans="2:11">
      <c r="B548" s="32"/>
      <c r="C548" s="128"/>
      <c r="D548" s="69"/>
      <c r="E548" s="69"/>
      <c r="F548" s="127"/>
      <c r="G548" s="127"/>
      <c r="H548" s="127"/>
      <c r="I548" s="182"/>
      <c r="J548" s="182"/>
      <c r="K548" s="182"/>
    </row>
    <row r="549" spans="2:11">
      <c r="B549" s="32"/>
      <c r="C549" s="128"/>
      <c r="D549" s="69"/>
      <c r="E549" s="69"/>
      <c r="F549" s="127"/>
      <c r="G549" s="127"/>
      <c r="H549" s="127"/>
      <c r="I549" s="182"/>
      <c r="J549" s="182"/>
      <c r="K549" s="182"/>
    </row>
    <row r="550" spans="2:11">
      <c r="B550" s="32"/>
      <c r="C550" s="128"/>
      <c r="D550" s="69"/>
      <c r="E550" s="69"/>
      <c r="F550" s="127"/>
      <c r="G550" s="127"/>
      <c r="H550" s="127"/>
      <c r="I550" s="182"/>
      <c r="J550" s="182"/>
      <c r="K550" s="182"/>
    </row>
    <row r="551" spans="2:11">
      <c r="B551" s="32"/>
      <c r="C551" s="128"/>
      <c r="D551" s="69"/>
      <c r="E551" s="69"/>
      <c r="F551" s="127"/>
      <c r="G551" s="127"/>
      <c r="H551" s="127"/>
      <c r="I551" s="182"/>
      <c r="J551" s="182"/>
      <c r="K551" s="182"/>
    </row>
    <row r="552" spans="2:11">
      <c r="B552" s="32"/>
      <c r="C552" s="128"/>
      <c r="D552" s="69"/>
      <c r="E552" s="69"/>
      <c r="F552" s="127"/>
      <c r="G552" s="127"/>
      <c r="H552" s="127"/>
      <c r="I552" s="182"/>
      <c r="J552" s="182"/>
      <c r="K552" s="182"/>
    </row>
    <row r="553" spans="2:11">
      <c r="B553" s="32"/>
      <c r="C553" s="128"/>
      <c r="D553" s="69"/>
      <c r="E553" s="69"/>
      <c r="F553" s="127"/>
      <c r="G553" s="127"/>
      <c r="H553" s="127"/>
      <c r="I553" s="182"/>
      <c r="J553" s="182"/>
      <c r="K553" s="182"/>
    </row>
    <row r="554" spans="2:11">
      <c r="B554" s="32"/>
      <c r="C554" s="128"/>
      <c r="D554" s="69"/>
      <c r="E554" s="69"/>
      <c r="F554" s="127"/>
      <c r="G554" s="127"/>
      <c r="H554" s="127"/>
      <c r="I554" s="182"/>
      <c r="J554" s="182"/>
      <c r="K554" s="182"/>
    </row>
    <row r="555" spans="2:11">
      <c r="B555" s="32"/>
      <c r="C555" s="128"/>
      <c r="D555" s="69"/>
      <c r="E555" s="69"/>
      <c r="F555" s="127"/>
      <c r="G555" s="127"/>
      <c r="H555" s="127"/>
      <c r="I555" s="182"/>
      <c r="J555" s="182"/>
      <c r="K555" s="182"/>
    </row>
    <row r="556" spans="2:11">
      <c r="B556" s="32"/>
      <c r="C556" s="128"/>
      <c r="D556" s="69"/>
      <c r="E556" s="69"/>
      <c r="F556" s="127"/>
      <c r="G556" s="127"/>
      <c r="H556" s="127"/>
      <c r="I556" s="182"/>
      <c r="J556" s="182"/>
      <c r="K556" s="182"/>
    </row>
    <row r="557" spans="2:11">
      <c r="B557" s="32"/>
      <c r="C557" s="128"/>
      <c r="D557" s="69"/>
      <c r="E557" s="69"/>
      <c r="F557" s="127"/>
      <c r="G557" s="127"/>
      <c r="H557" s="127"/>
      <c r="I557" s="182"/>
      <c r="J557" s="182"/>
      <c r="K557" s="182"/>
    </row>
    <row r="558" spans="2:11">
      <c r="B558" s="32"/>
      <c r="C558" s="128"/>
      <c r="D558" s="69"/>
      <c r="E558" s="69"/>
      <c r="F558" s="127"/>
      <c r="G558" s="127"/>
      <c r="H558" s="127"/>
      <c r="I558" s="182"/>
      <c r="J558" s="182"/>
      <c r="K558" s="182"/>
    </row>
    <row r="559" spans="2:11">
      <c r="B559" s="32"/>
      <c r="C559" s="128"/>
      <c r="D559" s="69"/>
      <c r="E559" s="69"/>
      <c r="F559" s="127"/>
      <c r="G559" s="127"/>
      <c r="H559" s="127"/>
      <c r="I559" s="182"/>
      <c r="J559" s="182"/>
      <c r="K559" s="182"/>
    </row>
    <row r="560" spans="2:11">
      <c r="B560" s="32"/>
      <c r="C560" s="128"/>
      <c r="D560" s="69"/>
      <c r="E560" s="69"/>
      <c r="F560" s="127"/>
      <c r="G560" s="127"/>
      <c r="H560" s="127"/>
      <c r="I560" s="182"/>
      <c r="J560" s="182"/>
      <c r="K560" s="182"/>
    </row>
    <row r="561" spans="2:11">
      <c r="B561" s="32"/>
      <c r="C561" s="128"/>
      <c r="D561" s="69"/>
      <c r="E561" s="69"/>
      <c r="F561" s="127"/>
      <c r="G561" s="127"/>
      <c r="H561" s="127"/>
      <c r="I561" s="182"/>
      <c r="J561" s="182"/>
      <c r="K561" s="182"/>
    </row>
    <row r="562" spans="2:11">
      <c r="B562" s="32"/>
      <c r="C562" s="128"/>
      <c r="D562" s="69"/>
      <c r="E562" s="69"/>
      <c r="F562" s="127"/>
      <c r="G562" s="127"/>
      <c r="H562" s="127"/>
      <c r="I562" s="182"/>
      <c r="J562" s="182"/>
      <c r="K562" s="182"/>
    </row>
    <row r="563" spans="2:11">
      <c r="B563" s="32"/>
      <c r="C563" s="128"/>
      <c r="D563" s="69"/>
      <c r="E563" s="69"/>
      <c r="F563" s="127"/>
      <c r="G563" s="127"/>
      <c r="H563" s="127"/>
      <c r="I563" s="182"/>
      <c r="J563" s="182"/>
      <c r="K563" s="182"/>
    </row>
    <row r="564" spans="2:11">
      <c r="B564" s="32"/>
      <c r="C564" s="128"/>
      <c r="D564" s="69"/>
      <c r="E564" s="69"/>
      <c r="F564" s="127"/>
      <c r="G564" s="127"/>
      <c r="H564" s="127"/>
      <c r="I564" s="182"/>
      <c r="J564" s="182"/>
      <c r="K564" s="182"/>
    </row>
    <row r="565" spans="2:11">
      <c r="B565" s="32"/>
      <c r="C565" s="128"/>
      <c r="D565" s="69"/>
      <c r="E565" s="69"/>
      <c r="F565" s="127"/>
      <c r="G565" s="127"/>
      <c r="H565" s="127"/>
      <c r="I565" s="182"/>
      <c r="J565" s="182"/>
      <c r="K565" s="182"/>
    </row>
    <row r="566" spans="2:11">
      <c r="B566" s="32"/>
      <c r="C566" s="128"/>
      <c r="D566" s="69"/>
      <c r="E566" s="69"/>
      <c r="F566" s="127"/>
      <c r="G566" s="127"/>
      <c r="H566" s="127"/>
      <c r="I566" s="182"/>
      <c r="J566" s="182"/>
      <c r="K566" s="182"/>
    </row>
    <row r="567" spans="2:11">
      <c r="B567" s="32"/>
      <c r="C567" s="128"/>
      <c r="D567" s="69"/>
      <c r="E567" s="69"/>
      <c r="F567" s="127"/>
      <c r="G567" s="127"/>
      <c r="H567" s="127"/>
      <c r="I567" s="182"/>
      <c r="J567" s="182"/>
      <c r="K567" s="182"/>
    </row>
    <row r="568" spans="2:11">
      <c r="B568" s="32"/>
      <c r="C568" s="128"/>
      <c r="D568" s="69"/>
      <c r="E568" s="69"/>
      <c r="F568" s="127"/>
      <c r="G568" s="127"/>
      <c r="H568" s="127"/>
      <c r="I568" s="182"/>
      <c r="J568" s="182"/>
      <c r="K568" s="182"/>
    </row>
    <row r="569" spans="2:11">
      <c r="B569" s="32"/>
      <c r="C569" s="128"/>
      <c r="D569" s="69"/>
      <c r="E569" s="69"/>
      <c r="F569" s="127"/>
      <c r="G569" s="127"/>
      <c r="H569" s="127"/>
      <c r="I569" s="182"/>
      <c r="J569" s="182"/>
      <c r="K569" s="182"/>
    </row>
    <row r="570" spans="2:11">
      <c r="B570" s="32"/>
      <c r="C570" s="128"/>
      <c r="D570" s="69"/>
      <c r="E570" s="69"/>
      <c r="F570" s="127"/>
      <c r="G570" s="127"/>
      <c r="H570" s="127"/>
      <c r="I570" s="182"/>
      <c r="J570" s="182"/>
      <c r="K570" s="182"/>
    </row>
    <row r="571" spans="2:11">
      <c r="B571" s="32"/>
      <c r="C571" s="128"/>
      <c r="D571" s="69"/>
      <c r="E571" s="69"/>
      <c r="F571" s="127"/>
      <c r="G571" s="127"/>
      <c r="H571" s="127"/>
      <c r="I571" s="182"/>
      <c r="J571" s="182"/>
      <c r="K571" s="182"/>
    </row>
    <row r="572" spans="2:11">
      <c r="B572" s="32"/>
      <c r="C572" s="128"/>
      <c r="D572" s="69"/>
      <c r="E572" s="69"/>
      <c r="F572" s="127"/>
      <c r="G572" s="127"/>
      <c r="H572" s="127"/>
      <c r="I572" s="182"/>
      <c r="J572" s="182"/>
      <c r="K572" s="182"/>
    </row>
    <row r="573" spans="2:11">
      <c r="B573" s="32"/>
      <c r="C573" s="128"/>
      <c r="D573" s="69"/>
      <c r="E573" s="69"/>
      <c r="F573" s="127"/>
      <c r="G573" s="127"/>
      <c r="H573" s="127"/>
      <c r="I573" s="182"/>
      <c r="J573" s="182"/>
      <c r="K573" s="182"/>
    </row>
    <row r="574" spans="2:11">
      <c r="B574" s="32"/>
      <c r="C574" s="128"/>
      <c r="D574" s="69"/>
      <c r="E574" s="69"/>
      <c r="F574" s="127"/>
      <c r="G574" s="127"/>
      <c r="H574" s="127"/>
      <c r="I574" s="182"/>
      <c r="J574" s="182"/>
      <c r="K574" s="182"/>
    </row>
    <row r="575" spans="2:11">
      <c r="B575" s="32"/>
      <c r="C575" s="128"/>
      <c r="D575" s="69"/>
      <c r="E575" s="69"/>
      <c r="F575" s="127"/>
      <c r="G575" s="127"/>
      <c r="H575" s="127"/>
      <c r="I575" s="182"/>
      <c r="J575" s="182"/>
      <c r="K575" s="182"/>
    </row>
    <row r="576" spans="2:11">
      <c r="B576" s="32"/>
      <c r="C576" s="128"/>
      <c r="D576" s="69"/>
      <c r="E576" s="69"/>
      <c r="F576" s="127"/>
      <c r="G576" s="127"/>
      <c r="H576" s="127"/>
      <c r="I576" s="182"/>
      <c r="J576" s="182"/>
      <c r="K576" s="182"/>
    </row>
    <row r="577" spans="2:11">
      <c r="B577" s="32"/>
      <c r="C577" s="128"/>
      <c r="D577" s="69"/>
      <c r="E577" s="69"/>
      <c r="F577" s="127"/>
      <c r="G577" s="127"/>
      <c r="H577" s="127"/>
      <c r="I577" s="182"/>
      <c r="J577" s="182"/>
      <c r="K577" s="182"/>
    </row>
    <row r="578" spans="2:11">
      <c r="B578" s="32"/>
      <c r="C578" s="128"/>
      <c r="D578" s="69"/>
      <c r="E578" s="69"/>
      <c r="F578" s="127"/>
      <c r="G578" s="127"/>
      <c r="H578" s="127"/>
      <c r="I578" s="182"/>
      <c r="J578" s="182"/>
      <c r="K578" s="182"/>
    </row>
    <row r="579" spans="2:11">
      <c r="B579" s="32"/>
      <c r="C579" s="128"/>
      <c r="D579" s="69"/>
      <c r="E579" s="69"/>
      <c r="F579" s="127"/>
      <c r="G579" s="127"/>
      <c r="H579" s="127"/>
      <c r="I579" s="182"/>
      <c r="J579" s="182"/>
      <c r="K579" s="182"/>
    </row>
    <row r="580" spans="2:11">
      <c r="B580" s="32"/>
      <c r="C580" s="128"/>
      <c r="D580" s="69"/>
      <c r="E580" s="69"/>
      <c r="F580" s="127"/>
      <c r="G580" s="127"/>
      <c r="H580" s="127"/>
      <c r="I580" s="182"/>
      <c r="J580" s="182"/>
      <c r="K580" s="182"/>
    </row>
    <row r="581" spans="2:11">
      <c r="B581" s="32"/>
      <c r="C581" s="128"/>
      <c r="D581" s="69"/>
      <c r="E581" s="69"/>
      <c r="F581" s="127"/>
      <c r="G581" s="127"/>
      <c r="H581" s="127"/>
      <c r="I581" s="182"/>
      <c r="J581" s="182"/>
      <c r="K581" s="182"/>
    </row>
    <row r="582" spans="2:11">
      <c r="B582" s="32"/>
      <c r="C582" s="128"/>
      <c r="D582" s="69"/>
      <c r="E582" s="69"/>
      <c r="F582" s="127"/>
      <c r="G582" s="127"/>
      <c r="H582" s="127"/>
      <c r="I582" s="182"/>
      <c r="J582" s="182"/>
      <c r="K582" s="182"/>
    </row>
    <row r="583" spans="2:11">
      <c r="B583" s="32"/>
      <c r="C583" s="128"/>
      <c r="D583" s="69"/>
      <c r="E583" s="69"/>
      <c r="F583" s="127"/>
      <c r="G583" s="127"/>
      <c r="H583" s="127"/>
      <c r="I583" s="182"/>
      <c r="J583" s="182"/>
      <c r="K583" s="182"/>
    </row>
    <row r="584" spans="2:11">
      <c r="B584" s="32"/>
      <c r="C584" s="128"/>
      <c r="D584" s="69"/>
      <c r="E584" s="69"/>
      <c r="F584" s="127"/>
      <c r="G584" s="127"/>
      <c r="H584" s="127"/>
      <c r="I584" s="182"/>
      <c r="J584" s="182"/>
      <c r="K584" s="182"/>
    </row>
    <row r="585" spans="2:11">
      <c r="B585" s="32"/>
      <c r="C585" s="128"/>
      <c r="D585" s="69"/>
      <c r="E585" s="69"/>
      <c r="F585" s="127"/>
      <c r="G585" s="127"/>
      <c r="H585" s="127"/>
      <c r="I585" s="182"/>
      <c r="J585" s="182"/>
      <c r="K585" s="182"/>
    </row>
    <row r="586" spans="2:11">
      <c r="B586" s="32"/>
      <c r="C586" s="128"/>
      <c r="D586" s="69"/>
      <c r="E586" s="69"/>
      <c r="F586" s="127"/>
      <c r="G586" s="127"/>
      <c r="H586" s="127"/>
      <c r="I586" s="182"/>
      <c r="J586" s="182"/>
      <c r="K586" s="182"/>
    </row>
    <row r="587" spans="2:11">
      <c r="B587" s="32"/>
      <c r="C587" s="128"/>
      <c r="D587" s="69"/>
      <c r="E587" s="69"/>
      <c r="F587" s="127"/>
      <c r="G587" s="127"/>
      <c r="H587" s="127"/>
      <c r="I587" s="182"/>
      <c r="J587" s="182"/>
      <c r="K587" s="182"/>
    </row>
    <row r="588" spans="2:11">
      <c r="B588" s="32"/>
      <c r="C588" s="128"/>
      <c r="D588" s="69"/>
      <c r="E588" s="69"/>
      <c r="F588" s="127"/>
      <c r="G588" s="127"/>
      <c r="H588" s="127"/>
      <c r="I588" s="182"/>
      <c r="J588" s="182"/>
      <c r="K588" s="182"/>
    </row>
    <row r="589" spans="2:11">
      <c r="B589" s="32"/>
      <c r="C589" s="128"/>
      <c r="D589" s="69"/>
      <c r="E589" s="69"/>
      <c r="F589" s="127"/>
      <c r="G589" s="127"/>
      <c r="H589" s="127"/>
      <c r="I589" s="182"/>
      <c r="J589" s="182"/>
      <c r="K589" s="182"/>
    </row>
    <row r="590" spans="2:11">
      <c r="B590" s="32"/>
      <c r="C590" s="128"/>
      <c r="D590" s="69"/>
      <c r="E590" s="69"/>
      <c r="F590" s="127"/>
      <c r="G590" s="127"/>
      <c r="H590" s="127"/>
      <c r="I590" s="182"/>
      <c r="J590" s="182"/>
      <c r="K590" s="182"/>
    </row>
    <row r="591" spans="2:11">
      <c r="B591" s="32"/>
      <c r="C591" s="128"/>
      <c r="D591" s="69"/>
      <c r="E591" s="69"/>
      <c r="F591" s="127"/>
      <c r="G591" s="127"/>
      <c r="H591" s="127"/>
      <c r="I591" s="182"/>
      <c r="J591" s="182"/>
      <c r="K591" s="182"/>
    </row>
    <row r="592" spans="2:11">
      <c r="B592" s="32"/>
      <c r="C592" s="128"/>
      <c r="D592" s="69"/>
      <c r="E592" s="69"/>
      <c r="F592" s="127"/>
      <c r="G592" s="127"/>
      <c r="H592" s="127"/>
      <c r="I592" s="182"/>
      <c r="J592" s="182"/>
      <c r="K592" s="182"/>
    </row>
    <row r="593" spans="2:11">
      <c r="B593" s="32"/>
      <c r="C593" s="128"/>
      <c r="D593" s="69"/>
      <c r="E593" s="69"/>
      <c r="F593" s="127"/>
      <c r="G593" s="127"/>
      <c r="H593" s="127"/>
      <c r="I593" s="182"/>
      <c r="J593" s="182"/>
      <c r="K593" s="182"/>
    </row>
    <row r="594" spans="2:11">
      <c r="B594" s="32"/>
      <c r="C594" s="128"/>
      <c r="D594" s="69"/>
      <c r="E594" s="69"/>
      <c r="F594" s="127"/>
      <c r="G594" s="127"/>
      <c r="H594" s="127"/>
      <c r="I594" s="182"/>
      <c r="J594" s="182"/>
      <c r="K594" s="182"/>
    </row>
    <row r="595" spans="2:11">
      <c r="B595" s="32"/>
      <c r="C595" s="128"/>
      <c r="D595" s="69"/>
      <c r="E595" s="69"/>
      <c r="F595" s="127"/>
      <c r="G595" s="127"/>
      <c r="H595" s="127"/>
      <c r="I595" s="182"/>
      <c r="J595" s="182"/>
      <c r="K595" s="182"/>
    </row>
    <row r="596" spans="2:11">
      <c r="B596" s="32"/>
      <c r="C596" s="128"/>
      <c r="D596" s="69"/>
      <c r="E596" s="69"/>
      <c r="F596" s="127"/>
      <c r="G596" s="127"/>
      <c r="H596" s="127"/>
      <c r="I596" s="182"/>
      <c r="J596" s="182"/>
      <c r="K596" s="182"/>
    </row>
    <row r="597" spans="2:11">
      <c r="B597" s="32"/>
      <c r="C597" s="128"/>
      <c r="D597" s="69"/>
      <c r="E597" s="69"/>
      <c r="F597" s="127"/>
      <c r="G597" s="127"/>
      <c r="H597" s="127"/>
      <c r="I597" s="182"/>
      <c r="J597" s="182"/>
      <c r="K597" s="182"/>
    </row>
    <row r="598" spans="2:11">
      <c r="B598" s="32"/>
      <c r="C598" s="128"/>
      <c r="D598" s="69"/>
      <c r="E598" s="69"/>
      <c r="F598" s="127"/>
      <c r="G598" s="127"/>
      <c r="H598" s="127"/>
      <c r="I598" s="182"/>
      <c r="J598" s="182"/>
      <c r="K598" s="182"/>
    </row>
    <row r="599" spans="2:11">
      <c r="B599" s="32"/>
      <c r="C599" s="128"/>
      <c r="D599" s="69"/>
      <c r="E599" s="69"/>
      <c r="F599" s="127"/>
      <c r="G599" s="127"/>
      <c r="H599" s="127"/>
      <c r="I599" s="182"/>
      <c r="J599" s="182"/>
      <c r="K599" s="182"/>
    </row>
    <row r="600" spans="2:11">
      <c r="B600" s="32"/>
      <c r="C600" s="128"/>
      <c r="D600" s="69"/>
      <c r="E600" s="69"/>
      <c r="F600" s="69"/>
      <c r="G600" s="69"/>
      <c r="H600" s="127"/>
      <c r="I600" s="184"/>
      <c r="J600" s="184"/>
      <c r="K600" s="184"/>
    </row>
    <row r="601" spans="2:11">
      <c r="B601" s="32"/>
      <c r="C601" s="128"/>
      <c r="D601" s="69"/>
      <c r="E601" s="69"/>
      <c r="F601" s="69"/>
      <c r="G601" s="69"/>
      <c r="H601" s="127"/>
      <c r="I601" s="184"/>
      <c r="J601" s="184"/>
      <c r="K601" s="184"/>
    </row>
    <row r="602" spans="2:11">
      <c r="B602" s="32"/>
      <c r="C602" s="128"/>
      <c r="D602" s="69"/>
      <c r="E602" s="69"/>
      <c r="F602" s="69"/>
      <c r="G602" s="69"/>
      <c r="H602" s="127"/>
      <c r="I602" s="184"/>
      <c r="J602" s="184"/>
      <c r="K602" s="184"/>
    </row>
    <row r="603" spans="2:11">
      <c r="B603" s="32"/>
      <c r="C603" s="128"/>
      <c r="D603" s="69"/>
      <c r="E603" s="69"/>
      <c r="F603" s="69"/>
      <c r="G603" s="69"/>
      <c r="H603" s="127"/>
      <c r="I603" s="184"/>
      <c r="J603" s="184"/>
      <c r="K603" s="184"/>
    </row>
    <row r="604" spans="2:11">
      <c r="B604" s="32"/>
      <c r="C604" s="128"/>
      <c r="D604" s="69"/>
      <c r="E604" s="69"/>
      <c r="F604" s="69"/>
      <c r="G604" s="69"/>
      <c r="H604" s="127"/>
      <c r="I604" s="184"/>
      <c r="J604" s="184"/>
      <c r="K604" s="184"/>
    </row>
    <row r="605" spans="2:11">
      <c r="B605" s="32"/>
      <c r="C605" s="128"/>
      <c r="D605" s="69"/>
      <c r="E605" s="69"/>
      <c r="F605" s="69"/>
      <c r="G605" s="69"/>
      <c r="H605" s="127"/>
      <c r="I605" s="184"/>
      <c r="J605" s="184"/>
      <c r="K605" s="184"/>
    </row>
    <row r="606" spans="2:11">
      <c r="B606" s="32"/>
      <c r="C606" s="128"/>
      <c r="D606" s="69"/>
      <c r="E606" s="69"/>
      <c r="F606" s="69"/>
      <c r="G606" s="69"/>
      <c r="H606" s="127"/>
      <c r="I606" s="184"/>
      <c r="J606" s="184"/>
      <c r="K606" s="184"/>
    </row>
    <row r="607" spans="2:11">
      <c r="B607" s="32"/>
      <c r="C607" s="128"/>
      <c r="D607" s="69"/>
      <c r="E607" s="69"/>
      <c r="F607" s="69"/>
      <c r="G607" s="69"/>
      <c r="H607" s="127"/>
      <c r="I607" s="184"/>
      <c r="J607" s="184"/>
      <c r="K607" s="184"/>
    </row>
    <row r="608" spans="2:11">
      <c r="B608" s="32"/>
      <c r="C608" s="128"/>
      <c r="D608" s="69"/>
      <c r="E608" s="69"/>
      <c r="F608" s="69"/>
      <c r="G608" s="69"/>
      <c r="H608" s="127"/>
      <c r="I608" s="184"/>
      <c r="J608" s="184"/>
      <c r="K608" s="184"/>
    </row>
    <row r="609" spans="2:11">
      <c r="B609" s="32"/>
      <c r="C609" s="128"/>
      <c r="D609" s="69"/>
      <c r="E609" s="69"/>
      <c r="F609" s="69"/>
      <c r="G609" s="69"/>
      <c r="H609" s="127"/>
      <c r="I609" s="184"/>
      <c r="J609" s="184"/>
      <c r="K609" s="184"/>
    </row>
    <row r="610" spans="2:11">
      <c r="B610" s="32"/>
      <c r="C610" s="128"/>
      <c r="D610" s="69"/>
      <c r="E610" s="69"/>
      <c r="F610" s="69"/>
      <c r="G610" s="69"/>
      <c r="H610" s="127"/>
      <c r="I610" s="184"/>
      <c r="J610" s="184"/>
      <c r="K610" s="184"/>
    </row>
    <row r="611" spans="2:11">
      <c r="B611" s="32"/>
      <c r="C611" s="128"/>
      <c r="D611" s="69"/>
      <c r="E611" s="69"/>
      <c r="F611" s="69"/>
      <c r="G611" s="69"/>
      <c r="H611" s="127"/>
      <c r="I611" s="184"/>
      <c r="J611" s="184"/>
      <c r="K611" s="184"/>
    </row>
    <row r="612" spans="2:11">
      <c r="B612" s="32"/>
      <c r="C612" s="128"/>
      <c r="D612" s="69"/>
      <c r="E612" s="69"/>
      <c r="F612" s="69"/>
      <c r="G612" s="69"/>
      <c r="H612" s="127"/>
      <c r="I612" s="184"/>
      <c r="J612" s="184"/>
      <c r="K612" s="184"/>
    </row>
    <row r="613" spans="2:11">
      <c r="B613" s="32"/>
      <c r="C613" s="128"/>
      <c r="D613" s="69"/>
      <c r="E613" s="69"/>
      <c r="F613" s="69"/>
      <c r="G613" s="69"/>
      <c r="H613" s="127"/>
      <c r="I613" s="184"/>
      <c r="J613" s="184"/>
      <c r="K613" s="184"/>
    </row>
    <row r="614" spans="2:11">
      <c r="B614" s="32"/>
      <c r="C614" s="128"/>
      <c r="D614" s="69"/>
      <c r="E614" s="69"/>
      <c r="F614" s="69"/>
      <c r="G614" s="69"/>
      <c r="H614" s="127"/>
      <c r="I614" s="184"/>
      <c r="J614" s="184"/>
      <c r="K614" s="184"/>
    </row>
    <row r="615" spans="2:11">
      <c r="B615" s="32"/>
      <c r="C615" s="128"/>
      <c r="D615" s="69"/>
      <c r="E615" s="69"/>
      <c r="F615" s="69"/>
      <c r="G615" s="69"/>
      <c r="H615" s="127"/>
      <c r="I615" s="184"/>
      <c r="J615" s="184"/>
      <c r="K615" s="184"/>
    </row>
    <row r="616" spans="2:11">
      <c r="B616" s="32"/>
      <c r="C616" s="128"/>
      <c r="D616" s="69"/>
      <c r="E616" s="69"/>
      <c r="F616" s="69"/>
      <c r="G616" s="69"/>
      <c r="H616" s="127"/>
      <c r="I616" s="184"/>
      <c r="J616" s="184"/>
      <c r="K616" s="184"/>
    </row>
    <row r="617" spans="2:11">
      <c r="B617" s="32"/>
      <c r="C617" s="128"/>
      <c r="D617" s="69"/>
      <c r="E617" s="69"/>
      <c r="F617" s="69"/>
      <c r="G617" s="69"/>
      <c r="H617" s="127"/>
      <c r="I617" s="184"/>
      <c r="J617" s="184"/>
      <c r="K617" s="184"/>
    </row>
    <row r="618" spans="2:11">
      <c r="B618" s="32"/>
      <c r="C618" s="128"/>
      <c r="D618" s="69"/>
      <c r="E618" s="69"/>
      <c r="F618" s="69"/>
      <c r="G618" s="69"/>
      <c r="H618" s="127"/>
      <c r="I618" s="184"/>
      <c r="J618" s="184"/>
      <c r="K618" s="184"/>
    </row>
    <row r="619" spans="2:11">
      <c r="B619" s="32"/>
      <c r="C619" s="128"/>
      <c r="D619" s="69"/>
      <c r="E619" s="69"/>
      <c r="F619" s="69"/>
      <c r="G619" s="69"/>
      <c r="H619" s="127"/>
      <c r="I619" s="184"/>
      <c r="J619" s="184"/>
      <c r="K619" s="184"/>
    </row>
    <row r="620" spans="2:11">
      <c r="B620" s="32"/>
      <c r="C620" s="128"/>
      <c r="D620" s="69"/>
      <c r="E620" s="69"/>
      <c r="F620" s="69"/>
      <c r="G620" s="69"/>
      <c r="H620" s="127"/>
      <c r="I620" s="184"/>
      <c r="J620" s="184"/>
      <c r="K620" s="184"/>
    </row>
    <row r="621" spans="2:11">
      <c r="B621" s="32"/>
      <c r="C621" s="128"/>
      <c r="D621" s="69"/>
      <c r="E621" s="69"/>
      <c r="F621" s="69"/>
      <c r="G621" s="69"/>
      <c r="H621" s="127"/>
      <c r="I621" s="184"/>
      <c r="J621" s="184"/>
      <c r="K621" s="184"/>
    </row>
    <row r="622" spans="2:11">
      <c r="B622" s="32"/>
      <c r="C622" s="128"/>
      <c r="D622" s="69"/>
      <c r="E622" s="69"/>
      <c r="F622" s="69"/>
      <c r="G622" s="69"/>
      <c r="H622" s="127"/>
      <c r="I622" s="184"/>
      <c r="J622" s="184"/>
      <c r="K622" s="184"/>
    </row>
    <row r="623" spans="2:11">
      <c r="B623" s="32"/>
      <c r="C623" s="128"/>
      <c r="D623" s="69"/>
      <c r="E623" s="69"/>
      <c r="F623" s="69"/>
      <c r="G623" s="69"/>
      <c r="H623" s="127"/>
      <c r="I623" s="184"/>
      <c r="J623" s="184"/>
      <c r="K623" s="184"/>
    </row>
    <row r="624" spans="2:11">
      <c r="B624" s="32"/>
      <c r="C624" s="128"/>
      <c r="D624" s="69"/>
      <c r="E624" s="69"/>
      <c r="F624" s="69"/>
      <c r="G624" s="69"/>
      <c r="H624" s="127"/>
      <c r="I624" s="184"/>
      <c r="J624" s="184"/>
      <c r="K624" s="184"/>
    </row>
    <row r="625" spans="2:11">
      <c r="B625" s="32"/>
      <c r="C625" s="128"/>
      <c r="D625" s="69"/>
      <c r="E625" s="69"/>
      <c r="F625" s="69"/>
      <c r="G625" s="69"/>
      <c r="H625" s="127"/>
      <c r="I625" s="184"/>
      <c r="J625" s="184"/>
      <c r="K625" s="184"/>
    </row>
    <row r="626" spans="2:11">
      <c r="B626" s="32"/>
      <c r="C626" s="128"/>
      <c r="D626" s="69"/>
      <c r="E626" s="69"/>
      <c r="F626" s="69"/>
      <c r="G626" s="69"/>
      <c r="H626" s="127"/>
      <c r="I626" s="184"/>
      <c r="J626" s="184"/>
      <c r="K626" s="184"/>
    </row>
    <row r="627" spans="2:11">
      <c r="B627" s="32"/>
      <c r="C627" s="128"/>
      <c r="D627" s="69"/>
      <c r="E627" s="69"/>
      <c r="F627" s="69"/>
      <c r="G627" s="69"/>
      <c r="H627" s="127"/>
      <c r="I627" s="184"/>
      <c r="J627" s="184"/>
      <c r="K627" s="184"/>
    </row>
    <row r="628" spans="2:11">
      <c r="B628" s="32"/>
      <c r="C628" s="128"/>
      <c r="D628" s="69"/>
      <c r="E628" s="69"/>
      <c r="F628" s="69"/>
      <c r="G628" s="69"/>
      <c r="H628" s="127"/>
      <c r="I628" s="184"/>
      <c r="J628" s="184"/>
      <c r="K628" s="184"/>
    </row>
    <row r="629" spans="2:11">
      <c r="B629" s="32"/>
      <c r="C629" s="128"/>
      <c r="D629" s="69"/>
      <c r="E629" s="69"/>
      <c r="F629" s="69"/>
      <c r="G629" s="69"/>
      <c r="H629" s="127"/>
      <c r="I629" s="184"/>
      <c r="J629" s="184"/>
      <c r="K629" s="184"/>
    </row>
    <row r="630" spans="2:11">
      <c r="B630" s="32"/>
      <c r="C630" s="128"/>
      <c r="D630" s="69"/>
      <c r="E630" s="69"/>
      <c r="F630" s="69"/>
      <c r="G630" s="69"/>
      <c r="H630" s="127"/>
      <c r="I630" s="184"/>
      <c r="J630" s="184"/>
      <c r="K630" s="184"/>
    </row>
    <row r="631" spans="2:11">
      <c r="B631" s="32"/>
      <c r="C631" s="128"/>
      <c r="D631" s="69"/>
      <c r="E631" s="69"/>
      <c r="F631" s="69"/>
      <c r="G631" s="69"/>
      <c r="H631" s="127"/>
      <c r="I631" s="184"/>
      <c r="J631" s="184"/>
      <c r="K631" s="184"/>
    </row>
    <row r="632" spans="2:11">
      <c r="B632" s="32"/>
      <c r="C632" s="128"/>
      <c r="D632" s="69"/>
      <c r="E632" s="69"/>
      <c r="F632" s="69"/>
      <c r="G632" s="69"/>
      <c r="H632" s="127"/>
      <c r="I632" s="184"/>
      <c r="J632" s="184"/>
      <c r="K632" s="184"/>
    </row>
    <row r="633" spans="2:11">
      <c r="B633" s="32"/>
      <c r="C633" s="128"/>
      <c r="D633" s="69"/>
      <c r="E633" s="69"/>
      <c r="F633" s="69"/>
      <c r="G633" s="69"/>
      <c r="H633" s="127"/>
      <c r="I633" s="184"/>
      <c r="J633" s="184"/>
      <c r="K633" s="184"/>
    </row>
    <row r="634" spans="2:11">
      <c r="B634" s="32"/>
      <c r="C634" s="128"/>
      <c r="D634" s="69"/>
      <c r="E634" s="69"/>
      <c r="F634" s="69"/>
      <c r="G634" s="69"/>
      <c r="H634" s="127"/>
      <c r="I634" s="184"/>
      <c r="J634" s="184"/>
      <c r="K634" s="184"/>
    </row>
    <row r="635" spans="2:11">
      <c r="B635" s="32"/>
      <c r="C635" s="128"/>
      <c r="D635" s="69"/>
      <c r="E635" s="69"/>
      <c r="F635" s="69"/>
      <c r="G635" s="69"/>
      <c r="H635" s="127"/>
      <c r="I635" s="184"/>
      <c r="J635" s="184"/>
      <c r="K635" s="184"/>
    </row>
    <row r="636" spans="2:11">
      <c r="B636" s="32"/>
      <c r="C636" s="128"/>
      <c r="D636" s="69"/>
      <c r="E636" s="69"/>
      <c r="F636" s="69"/>
      <c r="G636" s="69"/>
      <c r="H636" s="127"/>
      <c r="I636" s="184"/>
      <c r="J636" s="184"/>
      <c r="K636" s="184"/>
    </row>
    <row r="637" spans="2:11">
      <c r="B637" s="32"/>
      <c r="C637" s="128"/>
      <c r="D637" s="69"/>
      <c r="E637" s="69"/>
      <c r="F637" s="69"/>
      <c r="G637" s="69"/>
      <c r="H637" s="127"/>
      <c r="I637" s="184"/>
      <c r="J637" s="184"/>
      <c r="K637" s="184"/>
    </row>
    <row r="638" spans="2:11">
      <c r="B638" s="32"/>
      <c r="C638" s="128"/>
      <c r="D638" s="69"/>
      <c r="E638" s="69"/>
      <c r="F638" s="69"/>
      <c r="G638" s="69"/>
      <c r="H638" s="127"/>
      <c r="I638" s="184"/>
      <c r="J638" s="184"/>
      <c r="K638" s="184"/>
    </row>
    <row r="639" spans="2:11">
      <c r="B639" s="32"/>
      <c r="C639" s="128"/>
      <c r="D639" s="69"/>
      <c r="E639" s="69"/>
      <c r="F639" s="69"/>
      <c r="G639" s="69"/>
      <c r="H639" s="127"/>
      <c r="I639" s="184"/>
      <c r="J639" s="184"/>
      <c r="K639" s="184"/>
    </row>
    <row r="640" spans="2:11">
      <c r="B640" s="32"/>
      <c r="C640" s="128"/>
      <c r="D640" s="69"/>
      <c r="E640" s="69"/>
      <c r="F640" s="69"/>
      <c r="G640" s="69"/>
      <c r="H640" s="127"/>
      <c r="I640" s="184"/>
      <c r="J640" s="184"/>
      <c r="K640" s="184"/>
    </row>
    <row r="641" spans="2:11">
      <c r="B641" s="32"/>
      <c r="C641" s="128"/>
      <c r="D641" s="69"/>
      <c r="E641" s="69"/>
      <c r="F641" s="69"/>
      <c r="G641" s="69"/>
      <c r="H641" s="127"/>
      <c r="I641" s="184"/>
      <c r="J641" s="184"/>
      <c r="K641" s="184"/>
    </row>
    <row r="642" spans="2:11">
      <c r="B642" s="32"/>
      <c r="C642" s="128"/>
      <c r="D642" s="69"/>
      <c r="E642" s="69"/>
      <c r="F642" s="69"/>
      <c r="G642" s="69"/>
      <c r="H642" s="127"/>
      <c r="I642" s="184"/>
      <c r="J642" s="184"/>
      <c r="K642" s="184"/>
    </row>
    <row r="643" spans="2:11">
      <c r="B643" s="32"/>
      <c r="C643" s="128"/>
      <c r="D643" s="69"/>
      <c r="E643" s="69"/>
      <c r="F643" s="69"/>
      <c r="G643" s="69"/>
      <c r="H643" s="127"/>
      <c r="I643" s="184"/>
      <c r="J643" s="184"/>
      <c r="K643" s="184"/>
    </row>
    <row r="644" spans="2:11">
      <c r="B644" s="32"/>
      <c r="C644" s="128"/>
      <c r="D644" s="69"/>
      <c r="E644" s="69"/>
      <c r="F644" s="69"/>
      <c r="G644" s="69"/>
      <c r="H644" s="127"/>
      <c r="I644" s="184"/>
      <c r="J644" s="184"/>
      <c r="K644" s="184"/>
    </row>
    <row r="645" spans="2:11">
      <c r="B645" s="32"/>
      <c r="C645" s="128"/>
      <c r="D645" s="69"/>
      <c r="E645" s="69"/>
      <c r="F645" s="69"/>
      <c r="G645" s="69"/>
      <c r="H645" s="127"/>
      <c r="I645" s="184"/>
      <c r="J645" s="184"/>
      <c r="K645" s="184"/>
    </row>
    <row r="646" spans="2:11">
      <c r="B646" s="32"/>
      <c r="C646" s="128"/>
      <c r="D646" s="69"/>
      <c r="E646" s="69"/>
      <c r="F646" s="69"/>
      <c r="G646" s="69"/>
      <c r="H646" s="127"/>
      <c r="I646" s="184"/>
      <c r="J646" s="184"/>
      <c r="K646" s="184"/>
    </row>
    <row r="647" spans="2:11">
      <c r="B647" s="32"/>
      <c r="C647" s="128"/>
      <c r="D647" s="69"/>
      <c r="E647" s="69"/>
      <c r="F647" s="69"/>
      <c r="G647" s="69"/>
      <c r="H647" s="127"/>
      <c r="I647" s="184"/>
      <c r="J647" s="184"/>
      <c r="K647" s="184"/>
    </row>
    <row r="648" spans="2:11">
      <c r="B648" s="32"/>
      <c r="C648" s="128"/>
      <c r="D648" s="69"/>
      <c r="E648" s="69"/>
      <c r="F648" s="69"/>
      <c r="G648" s="69"/>
      <c r="H648" s="127"/>
      <c r="I648" s="184"/>
      <c r="J648" s="184"/>
      <c r="K648" s="184"/>
    </row>
    <row r="649" spans="2:11">
      <c r="B649" s="32"/>
      <c r="C649" s="128"/>
      <c r="D649" s="69"/>
      <c r="E649" s="69"/>
      <c r="F649" s="69"/>
      <c r="G649" s="69"/>
      <c r="H649" s="127"/>
      <c r="I649" s="184"/>
      <c r="J649" s="184"/>
      <c r="K649" s="184"/>
    </row>
    <row r="650" spans="2:11">
      <c r="B650" s="32"/>
      <c r="C650" s="128"/>
      <c r="D650" s="69"/>
      <c r="E650" s="69"/>
      <c r="F650" s="69"/>
      <c r="G650" s="69"/>
      <c r="H650" s="127"/>
      <c r="I650" s="184"/>
      <c r="J650" s="184"/>
      <c r="K650" s="184"/>
    </row>
    <row r="651" spans="2:11">
      <c r="B651" s="32"/>
      <c r="C651" s="128"/>
      <c r="D651" s="69"/>
      <c r="E651" s="69"/>
      <c r="F651" s="69"/>
      <c r="G651" s="69"/>
      <c r="H651" s="127"/>
      <c r="I651" s="184"/>
      <c r="J651" s="184"/>
      <c r="K651" s="184"/>
    </row>
    <row r="652" spans="2:11">
      <c r="B652" s="32"/>
      <c r="C652" s="128"/>
      <c r="D652" s="69"/>
      <c r="E652" s="69"/>
      <c r="F652" s="69"/>
      <c r="G652" s="69"/>
      <c r="H652" s="127"/>
      <c r="I652" s="184"/>
      <c r="J652" s="184"/>
      <c r="K652" s="184"/>
    </row>
    <row r="653" spans="2:11">
      <c r="B653" s="32"/>
      <c r="C653" s="128"/>
      <c r="D653" s="69"/>
      <c r="E653" s="69"/>
      <c r="F653" s="69"/>
      <c r="G653" s="69"/>
      <c r="H653" s="127"/>
      <c r="I653" s="184"/>
      <c r="J653" s="184"/>
      <c r="K653" s="184"/>
    </row>
    <row r="654" spans="2:11">
      <c r="B654" s="32"/>
      <c r="C654" s="128"/>
      <c r="D654" s="69"/>
      <c r="E654" s="69"/>
      <c r="F654" s="69"/>
      <c r="G654" s="69"/>
      <c r="H654" s="127"/>
      <c r="I654" s="184"/>
      <c r="J654" s="184"/>
      <c r="K654" s="184"/>
    </row>
    <row r="655" spans="2:11">
      <c r="B655" s="32"/>
      <c r="C655" s="128"/>
      <c r="D655" s="69"/>
      <c r="E655" s="69"/>
      <c r="F655" s="69"/>
      <c r="G655" s="69"/>
      <c r="H655" s="127"/>
      <c r="I655" s="184"/>
      <c r="J655" s="184"/>
      <c r="K655" s="184"/>
    </row>
    <row r="656" spans="2:11">
      <c r="B656" s="32"/>
      <c r="C656" s="128"/>
      <c r="D656" s="69"/>
      <c r="E656" s="69"/>
      <c r="F656" s="69"/>
      <c r="G656" s="69"/>
      <c r="H656" s="127"/>
      <c r="I656" s="184"/>
      <c r="J656" s="184"/>
      <c r="K656" s="184"/>
    </row>
    <row r="657" spans="2:11">
      <c r="B657" s="32"/>
      <c r="C657" s="128"/>
      <c r="D657" s="69"/>
      <c r="E657" s="69"/>
      <c r="F657" s="69"/>
      <c r="G657" s="69"/>
      <c r="H657" s="127"/>
      <c r="I657" s="184"/>
      <c r="J657" s="184"/>
      <c r="K657" s="184"/>
    </row>
    <row r="658" spans="2:11">
      <c r="B658" s="32"/>
      <c r="C658" s="128"/>
      <c r="D658" s="69"/>
      <c r="E658" s="69"/>
      <c r="F658" s="69"/>
      <c r="G658" s="69"/>
      <c r="H658" s="127"/>
      <c r="I658" s="184"/>
      <c r="J658" s="184"/>
      <c r="K658" s="184"/>
    </row>
    <row r="659" spans="2:11">
      <c r="B659" s="32"/>
      <c r="C659" s="128"/>
      <c r="D659" s="69"/>
      <c r="E659" s="69"/>
      <c r="F659" s="69"/>
      <c r="G659" s="69"/>
      <c r="H659" s="127"/>
      <c r="I659" s="184"/>
      <c r="J659" s="184"/>
      <c r="K659" s="184"/>
    </row>
    <row r="660" spans="2:11">
      <c r="B660" s="32"/>
      <c r="C660" s="128"/>
      <c r="D660" s="69"/>
      <c r="E660" s="69"/>
      <c r="F660" s="69"/>
      <c r="G660" s="69"/>
      <c r="H660" s="127"/>
      <c r="I660" s="184"/>
      <c r="J660" s="184"/>
      <c r="K660" s="184"/>
    </row>
    <row r="661" spans="2:11">
      <c r="B661" s="32"/>
      <c r="C661" s="128"/>
      <c r="D661" s="69"/>
      <c r="E661" s="69"/>
      <c r="F661" s="69"/>
      <c r="G661" s="69"/>
      <c r="H661" s="127"/>
      <c r="I661" s="184"/>
      <c r="J661" s="184"/>
      <c r="K661" s="184"/>
    </row>
    <row r="662" spans="2:11">
      <c r="B662" s="32"/>
      <c r="C662" s="128"/>
      <c r="D662" s="69"/>
      <c r="E662" s="69"/>
      <c r="F662" s="69"/>
      <c r="G662" s="69"/>
      <c r="H662" s="127"/>
      <c r="I662" s="184"/>
      <c r="J662" s="184"/>
      <c r="K662" s="184"/>
    </row>
    <row r="663" spans="2:11">
      <c r="B663" s="32"/>
      <c r="C663" s="128"/>
      <c r="D663" s="69"/>
      <c r="E663" s="69"/>
      <c r="F663" s="69"/>
      <c r="G663" s="69"/>
      <c r="H663" s="127"/>
      <c r="I663" s="184"/>
      <c r="J663" s="184"/>
      <c r="K663" s="184"/>
    </row>
    <row r="664" spans="2:11">
      <c r="B664" s="32"/>
      <c r="C664" s="128"/>
      <c r="D664" s="69"/>
      <c r="E664" s="69"/>
      <c r="F664" s="69"/>
      <c r="G664" s="69"/>
      <c r="H664" s="127"/>
      <c r="I664" s="184"/>
      <c r="J664" s="184"/>
      <c r="K664" s="184"/>
    </row>
    <row r="665" spans="2:11">
      <c r="B665" s="32"/>
      <c r="C665" s="128"/>
      <c r="D665" s="69"/>
      <c r="E665" s="69"/>
      <c r="F665" s="69"/>
      <c r="G665" s="69"/>
      <c r="H665" s="127"/>
      <c r="I665" s="184"/>
      <c r="J665" s="184"/>
      <c r="K665" s="184"/>
    </row>
    <row r="666" spans="2:11">
      <c r="B666" s="32"/>
      <c r="C666" s="128"/>
      <c r="D666" s="69"/>
      <c r="E666" s="69"/>
      <c r="F666" s="69"/>
      <c r="G666" s="69"/>
      <c r="H666" s="127"/>
      <c r="I666" s="184"/>
      <c r="J666" s="184"/>
      <c r="K666" s="184"/>
    </row>
    <row r="667" spans="2:11">
      <c r="B667" s="32"/>
      <c r="C667" s="128"/>
      <c r="D667" s="69"/>
      <c r="E667" s="69"/>
      <c r="F667" s="69"/>
      <c r="G667" s="69"/>
      <c r="H667" s="127"/>
      <c r="I667" s="184"/>
      <c r="J667" s="184"/>
      <c r="K667" s="184"/>
    </row>
    <row r="668" spans="2:11">
      <c r="B668" s="32"/>
      <c r="C668" s="128"/>
      <c r="D668" s="69"/>
      <c r="E668" s="69"/>
      <c r="F668" s="69"/>
      <c r="G668" s="69"/>
      <c r="H668" s="127"/>
      <c r="I668" s="184"/>
      <c r="J668" s="184"/>
      <c r="K668" s="184"/>
    </row>
    <row r="669" spans="2:11">
      <c r="B669" s="32"/>
      <c r="C669" s="128"/>
      <c r="D669" s="69"/>
      <c r="E669" s="69"/>
      <c r="F669" s="69"/>
      <c r="G669" s="69"/>
      <c r="H669" s="127"/>
      <c r="I669" s="184"/>
      <c r="J669" s="184"/>
      <c r="K669" s="184"/>
    </row>
    <row r="670" spans="2:11">
      <c r="B670" s="32"/>
      <c r="C670" s="128"/>
      <c r="D670" s="69"/>
      <c r="E670" s="69"/>
      <c r="F670" s="69"/>
      <c r="G670" s="69"/>
      <c r="H670" s="127"/>
      <c r="I670" s="184"/>
      <c r="J670" s="184"/>
      <c r="K670" s="184"/>
    </row>
    <row r="671" spans="2:11">
      <c r="B671" s="32"/>
      <c r="C671" s="128"/>
      <c r="D671" s="69"/>
      <c r="E671" s="69"/>
      <c r="F671" s="69"/>
      <c r="G671" s="69"/>
      <c r="H671" s="127"/>
      <c r="I671" s="184"/>
      <c r="J671" s="184"/>
      <c r="K671" s="184"/>
    </row>
    <row r="672" spans="2:11">
      <c r="B672" s="32"/>
      <c r="C672" s="128"/>
      <c r="D672" s="69"/>
      <c r="E672" s="69"/>
      <c r="F672" s="69"/>
      <c r="G672" s="69"/>
      <c r="H672" s="127"/>
      <c r="I672" s="184"/>
      <c r="J672" s="184"/>
      <c r="K672" s="184"/>
    </row>
    <row r="673" spans="2:11">
      <c r="B673" s="32"/>
      <c r="C673" s="128"/>
      <c r="D673" s="69"/>
      <c r="E673" s="69"/>
      <c r="F673" s="69"/>
      <c r="G673" s="69"/>
      <c r="H673" s="127"/>
      <c r="I673" s="184"/>
      <c r="J673" s="184"/>
      <c r="K673" s="184"/>
    </row>
    <row r="674" spans="2:11">
      <c r="B674" s="32"/>
      <c r="C674" s="128"/>
      <c r="D674" s="69"/>
      <c r="E674" s="69"/>
      <c r="F674" s="69"/>
      <c r="G674" s="69"/>
      <c r="H674" s="127"/>
      <c r="I674" s="184"/>
      <c r="J674" s="184"/>
      <c r="K674" s="184"/>
    </row>
    <row r="675" spans="2:11">
      <c r="B675" s="32"/>
      <c r="C675" s="128"/>
      <c r="D675" s="69"/>
      <c r="E675" s="69"/>
      <c r="F675" s="69"/>
      <c r="G675" s="69"/>
      <c r="H675" s="127"/>
      <c r="I675" s="184"/>
      <c r="J675" s="184"/>
      <c r="K675" s="184"/>
    </row>
    <row r="676" spans="2:11">
      <c r="B676" s="32"/>
      <c r="C676" s="128"/>
      <c r="D676" s="69"/>
      <c r="E676" s="69"/>
      <c r="F676" s="69"/>
      <c r="G676" s="69"/>
      <c r="H676" s="127"/>
      <c r="I676" s="184"/>
      <c r="J676" s="184"/>
      <c r="K676" s="184"/>
    </row>
    <row r="677" spans="2:11">
      <c r="B677" s="32"/>
      <c r="C677" s="128"/>
      <c r="D677" s="69"/>
      <c r="E677" s="69"/>
      <c r="F677" s="69"/>
      <c r="G677" s="69"/>
      <c r="H677" s="127"/>
      <c r="I677" s="184"/>
      <c r="J677" s="184"/>
      <c r="K677" s="184"/>
    </row>
    <row r="678" spans="2:11">
      <c r="B678" s="32"/>
      <c r="C678" s="128"/>
      <c r="D678" s="69"/>
      <c r="E678" s="69"/>
      <c r="F678" s="69"/>
      <c r="G678" s="69"/>
      <c r="H678" s="127"/>
      <c r="I678" s="184"/>
      <c r="J678" s="184"/>
      <c r="K678" s="184"/>
    </row>
    <row r="679" spans="2:11">
      <c r="B679" s="32"/>
      <c r="C679" s="128"/>
      <c r="D679" s="69"/>
      <c r="E679" s="69"/>
      <c r="F679" s="69"/>
      <c r="G679" s="69"/>
      <c r="H679" s="127"/>
      <c r="I679" s="184"/>
      <c r="J679" s="184"/>
      <c r="K679" s="184"/>
    </row>
    <row r="680" spans="2:11">
      <c r="B680" s="32"/>
      <c r="C680" s="128"/>
      <c r="D680" s="69"/>
      <c r="E680" s="69"/>
      <c r="F680" s="69"/>
      <c r="G680" s="69"/>
      <c r="H680" s="127"/>
      <c r="I680" s="184"/>
      <c r="J680" s="184"/>
      <c r="K680" s="184"/>
    </row>
    <row r="681" spans="2:11">
      <c r="B681" s="32"/>
      <c r="C681" s="128"/>
      <c r="D681" s="69"/>
      <c r="E681" s="69"/>
      <c r="F681" s="69"/>
      <c r="G681" s="69"/>
      <c r="H681" s="127"/>
      <c r="I681" s="184"/>
      <c r="J681" s="184"/>
      <c r="K681" s="184"/>
    </row>
    <row r="682" spans="2:11">
      <c r="B682" s="32"/>
      <c r="C682" s="128"/>
      <c r="D682" s="69"/>
      <c r="E682" s="69"/>
      <c r="F682" s="69"/>
      <c r="G682" s="69"/>
      <c r="H682" s="127"/>
      <c r="I682" s="184"/>
      <c r="J682" s="184"/>
      <c r="K682" s="184"/>
    </row>
    <row r="683" spans="2:11">
      <c r="B683" s="32"/>
      <c r="C683" s="128"/>
      <c r="D683" s="69"/>
      <c r="E683" s="69"/>
      <c r="F683" s="69"/>
      <c r="G683" s="69"/>
      <c r="H683" s="127"/>
      <c r="I683" s="184"/>
      <c r="J683" s="184"/>
      <c r="K683" s="184"/>
    </row>
    <row r="684" spans="2:11">
      <c r="B684" s="32"/>
      <c r="C684" s="128"/>
      <c r="D684" s="69"/>
      <c r="E684" s="69"/>
      <c r="F684" s="69"/>
      <c r="G684" s="69"/>
      <c r="H684" s="127"/>
      <c r="I684" s="184"/>
      <c r="J684" s="184"/>
      <c r="K684" s="184"/>
    </row>
    <row r="685" spans="2:11">
      <c r="B685" s="32"/>
      <c r="C685" s="128"/>
      <c r="D685" s="69"/>
      <c r="E685" s="69"/>
      <c r="F685" s="69"/>
      <c r="G685" s="69"/>
      <c r="H685" s="127"/>
      <c r="I685" s="184"/>
      <c r="J685" s="184"/>
      <c r="K685" s="184"/>
    </row>
    <row r="686" spans="2:11">
      <c r="B686" s="32"/>
      <c r="C686" s="128"/>
      <c r="D686" s="69"/>
      <c r="E686" s="69"/>
      <c r="F686" s="69"/>
      <c r="G686" s="69"/>
      <c r="H686" s="127"/>
      <c r="I686" s="184"/>
      <c r="J686" s="184"/>
      <c r="K686" s="184"/>
    </row>
    <row r="687" spans="2:11">
      <c r="B687" s="32"/>
      <c r="C687" s="128"/>
      <c r="D687" s="69"/>
      <c r="E687" s="69"/>
      <c r="F687" s="69"/>
      <c r="G687" s="69"/>
      <c r="H687" s="127"/>
      <c r="I687" s="184"/>
      <c r="J687" s="184"/>
      <c r="K687" s="184"/>
    </row>
    <row r="688" spans="2:11">
      <c r="B688" s="32"/>
      <c r="C688" s="128"/>
      <c r="D688" s="69"/>
      <c r="E688" s="69"/>
      <c r="F688" s="69"/>
      <c r="G688" s="69"/>
      <c r="H688" s="127"/>
      <c r="I688" s="184"/>
      <c r="J688" s="184"/>
      <c r="K688" s="184"/>
    </row>
    <row r="689" spans="2:11">
      <c r="B689" s="32"/>
      <c r="C689" s="128"/>
      <c r="D689" s="69"/>
      <c r="E689" s="69"/>
      <c r="F689" s="69"/>
      <c r="G689" s="69"/>
      <c r="H689" s="127"/>
      <c r="I689" s="184"/>
      <c r="J689" s="184"/>
      <c r="K689" s="184"/>
    </row>
    <row r="690" spans="2:11">
      <c r="B690" s="32"/>
      <c r="C690" s="128"/>
      <c r="D690" s="69"/>
      <c r="E690" s="69"/>
      <c r="F690" s="69"/>
      <c r="G690" s="69"/>
      <c r="H690" s="127"/>
      <c r="I690" s="184"/>
      <c r="J690" s="184"/>
      <c r="K690" s="184"/>
    </row>
    <row r="691" spans="2:11">
      <c r="B691" s="32"/>
      <c r="C691" s="128"/>
      <c r="D691" s="69"/>
      <c r="E691" s="69"/>
      <c r="F691" s="69"/>
      <c r="G691" s="69"/>
      <c r="H691" s="127"/>
      <c r="I691" s="184"/>
      <c r="J691" s="184"/>
      <c r="K691" s="184"/>
    </row>
    <row r="692" spans="2:11">
      <c r="B692" s="32"/>
      <c r="C692" s="128"/>
      <c r="D692" s="69"/>
      <c r="E692" s="69"/>
      <c r="F692" s="69"/>
      <c r="G692" s="69"/>
      <c r="H692" s="127"/>
      <c r="I692" s="184"/>
      <c r="J692" s="184"/>
      <c r="K692" s="184"/>
    </row>
    <row r="693" spans="2:11">
      <c r="B693" s="32"/>
      <c r="C693" s="128"/>
      <c r="D693" s="69"/>
      <c r="E693" s="69"/>
      <c r="F693" s="69"/>
      <c r="G693" s="69"/>
      <c r="H693" s="127"/>
      <c r="I693" s="184"/>
      <c r="J693" s="184"/>
      <c r="K693" s="184"/>
    </row>
    <row r="694" spans="2:11">
      <c r="B694" s="32"/>
      <c r="C694" s="128"/>
      <c r="D694" s="69"/>
      <c r="E694" s="69"/>
      <c r="F694" s="69"/>
      <c r="G694" s="69"/>
      <c r="H694" s="127"/>
      <c r="I694" s="184"/>
      <c r="J694" s="184"/>
      <c r="K694" s="184"/>
    </row>
    <row r="695" spans="2:11">
      <c r="B695" s="32"/>
      <c r="C695" s="128"/>
      <c r="D695" s="69"/>
      <c r="E695" s="69"/>
      <c r="F695" s="69"/>
      <c r="G695" s="69"/>
      <c r="H695" s="127"/>
      <c r="I695" s="184"/>
      <c r="J695" s="184"/>
      <c r="K695" s="184"/>
    </row>
    <row r="696" spans="2:11">
      <c r="B696" s="32"/>
      <c r="C696" s="128"/>
      <c r="D696" s="69"/>
      <c r="E696" s="69"/>
      <c r="F696" s="69"/>
      <c r="G696" s="69"/>
      <c r="H696" s="127"/>
      <c r="I696" s="184"/>
      <c r="J696" s="184"/>
      <c r="K696" s="184"/>
    </row>
    <row r="697" spans="2:11">
      <c r="B697" s="32"/>
      <c r="C697" s="128"/>
      <c r="D697" s="69"/>
      <c r="E697" s="69"/>
      <c r="F697" s="69"/>
      <c r="G697" s="69"/>
      <c r="H697" s="127"/>
      <c r="I697" s="184"/>
      <c r="J697" s="184"/>
      <c r="K697" s="184"/>
    </row>
    <row r="698" spans="2:11">
      <c r="B698" s="32"/>
      <c r="C698" s="128"/>
      <c r="D698" s="69"/>
      <c r="E698" s="69"/>
      <c r="F698" s="69"/>
      <c r="G698" s="69"/>
      <c r="H698" s="127"/>
      <c r="I698" s="184"/>
      <c r="J698" s="184"/>
      <c r="K698" s="184"/>
    </row>
    <row r="699" spans="2:11">
      <c r="B699" s="32"/>
      <c r="C699" s="128"/>
      <c r="D699" s="69"/>
      <c r="E699" s="69"/>
      <c r="F699" s="69"/>
      <c r="G699" s="69"/>
      <c r="H699" s="127"/>
      <c r="I699" s="184"/>
      <c r="J699" s="184"/>
      <c r="K699" s="184"/>
    </row>
    <row r="700" spans="2:11">
      <c r="B700" s="32"/>
      <c r="C700" s="128"/>
      <c r="D700" s="69"/>
      <c r="E700" s="69"/>
      <c r="F700" s="69"/>
      <c r="G700" s="69"/>
      <c r="H700" s="127"/>
      <c r="I700" s="184"/>
      <c r="J700" s="184"/>
      <c r="K700" s="184"/>
    </row>
    <row r="701" spans="2:11">
      <c r="B701" s="32"/>
      <c r="C701" s="128"/>
      <c r="D701" s="69"/>
      <c r="E701" s="69"/>
      <c r="F701" s="69"/>
      <c r="G701" s="69"/>
      <c r="H701" s="127"/>
      <c r="I701" s="184"/>
      <c r="J701" s="184"/>
      <c r="K701" s="184"/>
    </row>
    <row r="702" spans="2:11">
      <c r="B702" s="32"/>
      <c r="C702" s="128"/>
      <c r="D702" s="69"/>
      <c r="E702" s="69"/>
      <c r="F702" s="69"/>
      <c r="G702" s="69"/>
      <c r="H702" s="127"/>
      <c r="I702" s="184"/>
      <c r="J702" s="184"/>
      <c r="K702" s="184"/>
    </row>
    <row r="703" spans="2:11">
      <c r="B703" s="32"/>
      <c r="C703" s="128"/>
      <c r="D703" s="69"/>
      <c r="E703" s="69"/>
      <c r="F703" s="69"/>
      <c r="G703" s="69"/>
      <c r="H703" s="127"/>
      <c r="I703" s="184"/>
      <c r="J703" s="184"/>
      <c r="K703" s="184"/>
    </row>
    <row r="704" spans="2:11">
      <c r="B704" s="32"/>
      <c r="C704" s="128"/>
      <c r="D704" s="69"/>
      <c r="E704" s="69"/>
      <c r="F704" s="69"/>
      <c r="G704" s="69"/>
      <c r="H704" s="127"/>
      <c r="I704" s="184"/>
      <c r="J704" s="184"/>
      <c r="K704" s="184"/>
    </row>
    <row r="705" spans="2:11">
      <c r="B705" s="32"/>
      <c r="C705" s="128"/>
      <c r="D705" s="69"/>
      <c r="E705" s="69"/>
      <c r="F705" s="69"/>
      <c r="G705" s="69"/>
      <c r="H705" s="127"/>
      <c r="I705" s="184"/>
      <c r="J705" s="184"/>
      <c r="K705" s="184"/>
    </row>
    <row r="706" spans="2:11">
      <c r="B706" s="32"/>
      <c r="C706" s="128"/>
      <c r="D706" s="69"/>
      <c r="E706" s="69"/>
      <c r="F706" s="69"/>
      <c r="G706" s="69"/>
      <c r="H706" s="127"/>
      <c r="I706" s="184"/>
      <c r="J706" s="184"/>
      <c r="K706" s="184"/>
    </row>
    <row r="707" spans="2:11">
      <c r="B707" s="32"/>
      <c r="C707" s="128"/>
      <c r="D707" s="69"/>
      <c r="E707" s="69"/>
      <c r="F707" s="69"/>
      <c r="G707" s="69"/>
      <c r="H707" s="127"/>
      <c r="I707" s="184"/>
      <c r="J707" s="184"/>
      <c r="K707" s="184"/>
    </row>
    <row r="708" spans="2:11">
      <c r="B708" s="32"/>
      <c r="C708" s="128"/>
      <c r="D708" s="69"/>
      <c r="E708" s="69"/>
      <c r="F708" s="69"/>
      <c r="G708" s="69"/>
      <c r="H708" s="127"/>
      <c r="I708" s="184"/>
      <c r="J708" s="184"/>
      <c r="K708" s="184"/>
    </row>
    <row r="709" spans="2:11">
      <c r="B709" s="32"/>
      <c r="C709" s="128"/>
      <c r="D709" s="69"/>
      <c r="E709" s="69"/>
      <c r="F709" s="69"/>
      <c r="G709" s="69"/>
      <c r="H709" s="127"/>
      <c r="I709" s="184"/>
      <c r="J709" s="184"/>
      <c r="K709" s="184"/>
    </row>
    <row r="710" spans="2:11">
      <c r="B710" s="32"/>
      <c r="C710" s="128"/>
      <c r="D710" s="69"/>
      <c r="E710" s="69"/>
      <c r="F710" s="69"/>
      <c r="G710" s="69"/>
      <c r="H710" s="127"/>
      <c r="I710" s="184"/>
      <c r="J710" s="184"/>
      <c r="K710" s="184"/>
    </row>
    <row r="711" spans="2:11">
      <c r="B711" s="32"/>
      <c r="C711" s="128"/>
      <c r="D711" s="69"/>
      <c r="E711" s="69"/>
      <c r="F711" s="69"/>
      <c r="G711" s="69"/>
      <c r="H711" s="127"/>
      <c r="I711" s="184"/>
      <c r="J711" s="184"/>
      <c r="K711" s="184"/>
    </row>
    <row r="712" spans="2:11">
      <c r="B712" s="32"/>
      <c r="C712" s="128"/>
      <c r="D712" s="69"/>
      <c r="E712" s="69"/>
      <c r="F712" s="69"/>
      <c r="G712" s="69"/>
      <c r="H712" s="127"/>
      <c r="I712" s="184"/>
      <c r="J712" s="184"/>
      <c r="K712" s="184"/>
    </row>
    <row r="713" spans="2:11">
      <c r="B713" s="32"/>
      <c r="C713" s="128"/>
      <c r="D713" s="69"/>
      <c r="E713" s="69"/>
      <c r="F713" s="69"/>
      <c r="G713" s="69"/>
      <c r="H713" s="127"/>
      <c r="I713" s="184"/>
      <c r="J713" s="184"/>
      <c r="K713" s="184"/>
    </row>
    <row r="714" spans="2:11">
      <c r="B714" s="32"/>
      <c r="C714" s="128"/>
      <c r="D714" s="69"/>
      <c r="E714" s="69"/>
      <c r="F714" s="69"/>
      <c r="G714" s="69"/>
      <c r="H714" s="127"/>
      <c r="I714" s="184"/>
      <c r="J714" s="184"/>
      <c r="K714" s="184"/>
    </row>
    <row r="715" spans="2:11">
      <c r="B715" s="32"/>
      <c r="C715" s="128"/>
      <c r="D715" s="69"/>
      <c r="E715" s="69"/>
      <c r="F715" s="69"/>
      <c r="G715" s="69"/>
      <c r="H715" s="127"/>
      <c r="I715" s="184"/>
      <c r="J715" s="184"/>
      <c r="K715" s="184"/>
    </row>
    <row r="716" spans="2:11">
      <c r="B716" s="32"/>
      <c r="C716" s="128"/>
      <c r="D716" s="69"/>
      <c r="E716" s="69"/>
      <c r="F716" s="69"/>
      <c r="G716" s="69"/>
      <c r="H716" s="127"/>
      <c r="I716" s="184"/>
      <c r="J716" s="184"/>
      <c r="K716" s="184"/>
    </row>
    <row r="717" spans="2:11">
      <c r="B717" s="32"/>
      <c r="C717" s="128"/>
      <c r="D717" s="69"/>
      <c r="E717" s="69"/>
      <c r="F717" s="69"/>
      <c r="G717" s="69"/>
      <c r="H717" s="127"/>
      <c r="I717" s="184"/>
      <c r="J717" s="184"/>
      <c r="K717" s="184"/>
    </row>
    <row r="718" spans="2:11">
      <c r="B718" s="32"/>
      <c r="C718" s="128"/>
      <c r="D718" s="69"/>
      <c r="E718" s="69"/>
      <c r="F718" s="69"/>
      <c r="G718" s="69"/>
      <c r="H718" s="127"/>
      <c r="I718" s="184"/>
      <c r="J718" s="184"/>
      <c r="K718" s="184"/>
    </row>
    <row r="719" spans="2:11">
      <c r="B719" s="32"/>
      <c r="C719" s="128"/>
      <c r="D719" s="69"/>
      <c r="E719" s="69"/>
      <c r="F719" s="69"/>
      <c r="G719" s="69"/>
      <c r="H719" s="127"/>
      <c r="I719" s="184"/>
      <c r="J719" s="184"/>
      <c r="K719" s="184"/>
    </row>
    <row r="720" spans="2:11">
      <c r="B720" s="32"/>
      <c r="C720" s="128"/>
      <c r="D720" s="69"/>
      <c r="E720" s="69"/>
      <c r="F720" s="69"/>
      <c r="G720" s="69"/>
      <c r="H720" s="127"/>
      <c r="I720" s="184"/>
      <c r="J720" s="184"/>
      <c r="K720" s="184"/>
    </row>
    <row r="721" spans="2:11">
      <c r="B721" s="32"/>
      <c r="C721" s="128"/>
      <c r="D721" s="69"/>
      <c r="E721" s="69"/>
      <c r="F721" s="69"/>
      <c r="G721" s="69"/>
      <c r="H721" s="127"/>
      <c r="I721" s="184"/>
      <c r="J721" s="184"/>
      <c r="K721" s="184"/>
    </row>
    <row r="722" spans="2:11">
      <c r="B722" s="32"/>
      <c r="C722" s="128"/>
      <c r="D722" s="69"/>
      <c r="E722" s="69"/>
      <c r="F722" s="69"/>
      <c r="G722" s="69"/>
      <c r="H722" s="127"/>
      <c r="I722" s="184"/>
      <c r="J722" s="184"/>
      <c r="K722" s="184"/>
    </row>
    <row r="723" spans="2:11">
      <c r="B723" s="32"/>
      <c r="C723" s="128"/>
      <c r="D723" s="69"/>
      <c r="E723" s="69"/>
      <c r="F723" s="69"/>
      <c r="G723" s="69"/>
      <c r="H723" s="127"/>
      <c r="I723" s="184"/>
      <c r="J723" s="184"/>
      <c r="K723" s="184"/>
    </row>
    <row r="724" spans="2:11">
      <c r="B724" s="32"/>
      <c r="C724" s="128"/>
      <c r="D724" s="69"/>
      <c r="E724" s="69"/>
      <c r="F724" s="69"/>
      <c r="G724" s="69"/>
      <c r="H724" s="127"/>
      <c r="I724" s="184"/>
      <c r="J724" s="184"/>
      <c r="K724" s="184"/>
    </row>
    <row r="725" spans="2:11">
      <c r="B725" s="32"/>
      <c r="C725" s="128"/>
      <c r="D725" s="69"/>
      <c r="E725" s="69"/>
      <c r="F725" s="69"/>
      <c r="G725" s="69"/>
      <c r="H725" s="127"/>
      <c r="I725" s="184"/>
      <c r="J725" s="184"/>
      <c r="K725" s="184"/>
    </row>
    <row r="726" spans="2:11">
      <c r="B726" s="32"/>
      <c r="C726" s="128"/>
      <c r="D726" s="69"/>
      <c r="E726" s="69"/>
      <c r="F726" s="69"/>
      <c r="G726" s="69"/>
      <c r="H726" s="127"/>
      <c r="I726" s="184"/>
      <c r="J726" s="184"/>
      <c r="K726" s="184"/>
    </row>
    <row r="727" spans="2:11">
      <c r="B727" s="32"/>
      <c r="C727" s="128"/>
      <c r="D727" s="69"/>
      <c r="E727" s="69"/>
      <c r="F727" s="69"/>
      <c r="G727" s="69"/>
      <c r="H727" s="127"/>
      <c r="I727" s="184"/>
      <c r="J727" s="184"/>
      <c r="K727" s="184"/>
    </row>
    <row r="728" spans="2:11">
      <c r="B728" s="32"/>
      <c r="C728" s="128"/>
      <c r="D728" s="69"/>
      <c r="E728" s="69"/>
      <c r="F728" s="69"/>
      <c r="G728" s="69"/>
      <c r="H728" s="127"/>
      <c r="I728" s="184"/>
      <c r="J728" s="184"/>
      <c r="K728" s="184"/>
    </row>
    <row r="729" spans="2:11">
      <c r="B729" s="32"/>
      <c r="C729" s="128"/>
      <c r="D729" s="69"/>
      <c r="E729" s="69"/>
      <c r="F729" s="69"/>
      <c r="G729" s="69"/>
      <c r="H729" s="127"/>
      <c r="I729" s="184"/>
      <c r="J729" s="184"/>
      <c r="K729" s="184"/>
    </row>
    <row r="730" spans="2:11">
      <c r="B730" s="32"/>
      <c r="C730" s="128"/>
      <c r="D730" s="69"/>
      <c r="E730" s="69"/>
      <c r="F730" s="69"/>
      <c r="G730" s="69"/>
      <c r="H730" s="127"/>
      <c r="I730" s="184"/>
      <c r="J730" s="184"/>
      <c r="K730" s="184"/>
    </row>
    <row r="731" spans="2:11">
      <c r="B731" s="32"/>
      <c r="C731" s="128"/>
      <c r="D731" s="69"/>
      <c r="E731" s="69"/>
      <c r="F731" s="69"/>
      <c r="G731" s="69"/>
      <c r="H731" s="127"/>
      <c r="I731" s="184"/>
      <c r="J731" s="184"/>
      <c r="K731" s="184"/>
    </row>
    <row r="732" spans="2:11">
      <c r="B732" s="32"/>
      <c r="C732" s="128"/>
      <c r="D732" s="69"/>
      <c r="E732" s="69"/>
      <c r="F732" s="69"/>
      <c r="G732" s="69"/>
      <c r="H732" s="127"/>
      <c r="I732" s="184"/>
      <c r="J732" s="184"/>
      <c r="K732" s="184"/>
    </row>
    <row r="733" spans="2:11">
      <c r="B733" s="32"/>
      <c r="C733" s="128"/>
      <c r="D733" s="69"/>
      <c r="E733" s="69"/>
      <c r="F733" s="69"/>
      <c r="G733" s="69"/>
      <c r="H733" s="127"/>
      <c r="I733" s="184"/>
      <c r="J733" s="184"/>
      <c r="K733" s="184"/>
    </row>
    <row r="734" spans="2:11">
      <c r="B734" s="32"/>
      <c r="C734" s="128"/>
      <c r="D734" s="69"/>
      <c r="E734" s="69"/>
      <c r="F734" s="69"/>
      <c r="G734" s="69"/>
      <c r="H734" s="127"/>
      <c r="I734" s="184"/>
      <c r="J734" s="184"/>
      <c r="K734" s="184"/>
    </row>
    <row r="735" spans="2:11">
      <c r="B735" s="32"/>
      <c r="C735" s="128"/>
      <c r="D735" s="69"/>
      <c r="E735" s="69"/>
      <c r="F735" s="69"/>
      <c r="G735" s="69"/>
      <c r="H735" s="127"/>
      <c r="I735" s="184"/>
      <c r="J735" s="184"/>
      <c r="K735" s="184"/>
    </row>
    <row r="736" spans="2:11">
      <c r="B736" s="32"/>
      <c r="C736" s="128"/>
      <c r="D736" s="69"/>
      <c r="E736" s="69"/>
      <c r="F736" s="69"/>
      <c r="G736" s="69"/>
      <c r="H736" s="127"/>
      <c r="I736" s="184"/>
      <c r="J736" s="184"/>
      <c r="K736" s="184"/>
    </row>
    <row r="737" spans="2:11">
      <c r="B737" s="32"/>
      <c r="C737" s="128"/>
      <c r="D737" s="69"/>
      <c r="E737" s="69"/>
      <c r="F737" s="69"/>
      <c r="G737" s="69"/>
      <c r="H737" s="127"/>
      <c r="I737" s="184"/>
      <c r="J737" s="184"/>
      <c r="K737" s="184"/>
    </row>
    <row r="738" spans="2:11">
      <c r="B738" s="32"/>
      <c r="C738" s="128"/>
      <c r="D738" s="69"/>
      <c r="E738" s="69"/>
      <c r="F738" s="69"/>
      <c r="G738" s="69"/>
      <c r="H738" s="127"/>
      <c r="I738" s="184"/>
      <c r="J738" s="184"/>
      <c r="K738" s="184"/>
    </row>
    <row r="739" spans="2:11">
      <c r="B739" s="32"/>
      <c r="C739" s="128"/>
      <c r="D739" s="69"/>
      <c r="E739" s="69"/>
      <c r="F739" s="69"/>
      <c r="G739" s="69"/>
      <c r="H739" s="127"/>
      <c r="I739" s="184"/>
      <c r="J739" s="184"/>
      <c r="K739" s="184"/>
    </row>
    <row r="740" spans="2:11">
      <c r="B740" s="32"/>
      <c r="C740" s="128"/>
      <c r="D740" s="69"/>
      <c r="E740" s="69"/>
      <c r="F740" s="69"/>
      <c r="G740" s="69"/>
      <c r="H740" s="127"/>
      <c r="I740" s="184"/>
      <c r="J740" s="184"/>
      <c r="K740" s="184"/>
    </row>
    <row r="741" spans="2:11">
      <c r="B741" s="32"/>
      <c r="C741" s="128"/>
      <c r="D741" s="69"/>
      <c r="E741" s="69"/>
      <c r="F741" s="69"/>
      <c r="G741" s="69"/>
      <c r="H741" s="127"/>
      <c r="I741" s="184"/>
      <c r="J741" s="184"/>
      <c r="K741" s="184"/>
    </row>
    <row r="742" spans="2:11">
      <c r="B742" s="32"/>
      <c r="C742" s="128"/>
      <c r="D742" s="69"/>
      <c r="E742" s="69"/>
      <c r="F742" s="69"/>
      <c r="G742" s="69"/>
      <c r="H742" s="127"/>
      <c r="I742" s="184"/>
      <c r="J742" s="184"/>
      <c r="K742" s="184"/>
    </row>
    <row r="743" spans="2:11">
      <c r="B743" s="32"/>
      <c r="C743" s="128"/>
      <c r="D743" s="69"/>
      <c r="E743" s="69"/>
      <c r="F743" s="69"/>
      <c r="G743" s="69"/>
      <c r="H743" s="127"/>
      <c r="I743" s="184"/>
      <c r="J743" s="184"/>
      <c r="K743" s="184"/>
    </row>
    <row r="744" spans="2:11">
      <c r="B744" s="32"/>
      <c r="C744" s="128"/>
      <c r="D744" s="69"/>
      <c r="E744" s="69"/>
      <c r="F744" s="69"/>
      <c r="G744" s="69"/>
      <c r="H744" s="127"/>
      <c r="I744" s="184"/>
      <c r="J744" s="184"/>
      <c r="K744" s="184"/>
    </row>
    <row r="745" spans="2:11">
      <c r="B745" s="32"/>
      <c r="C745" s="128"/>
      <c r="D745" s="69"/>
      <c r="E745" s="69"/>
      <c r="F745" s="69"/>
      <c r="G745" s="69"/>
      <c r="H745" s="127"/>
      <c r="I745" s="184"/>
      <c r="J745" s="184"/>
      <c r="K745" s="184"/>
    </row>
    <row r="746" spans="2:11">
      <c r="B746" s="32"/>
      <c r="C746" s="128"/>
      <c r="D746" s="69"/>
      <c r="E746" s="69"/>
      <c r="F746" s="69"/>
      <c r="G746" s="69"/>
      <c r="H746" s="127"/>
      <c r="I746" s="184"/>
      <c r="J746" s="184"/>
      <c r="K746" s="184"/>
    </row>
    <row r="747" spans="2:11">
      <c r="B747" s="32"/>
      <c r="C747" s="128"/>
      <c r="D747" s="69"/>
      <c r="E747" s="69"/>
      <c r="F747" s="69"/>
      <c r="G747" s="69"/>
      <c r="H747" s="127"/>
      <c r="I747" s="184"/>
      <c r="J747" s="184"/>
      <c r="K747" s="184"/>
    </row>
    <row r="748" spans="2:11">
      <c r="B748" s="32"/>
      <c r="C748" s="128"/>
      <c r="D748" s="69"/>
      <c r="E748" s="69"/>
      <c r="F748" s="69"/>
      <c r="G748" s="69"/>
      <c r="H748" s="127"/>
      <c r="I748" s="184"/>
      <c r="J748" s="184"/>
      <c r="K748" s="184"/>
    </row>
    <row r="749" spans="2:11">
      <c r="B749" s="32"/>
      <c r="C749" s="128"/>
      <c r="D749" s="69"/>
      <c r="E749" s="69"/>
      <c r="F749" s="69"/>
      <c r="G749" s="69"/>
      <c r="H749" s="127"/>
      <c r="I749" s="184"/>
      <c r="J749" s="184"/>
      <c r="K749" s="184"/>
    </row>
    <row r="750" spans="2:11">
      <c r="B750" s="32"/>
      <c r="C750" s="128"/>
      <c r="D750" s="69"/>
      <c r="E750" s="69"/>
      <c r="F750" s="69"/>
      <c r="G750" s="69"/>
      <c r="H750" s="127"/>
      <c r="I750" s="184"/>
      <c r="J750" s="184"/>
      <c r="K750" s="184"/>
    </row>
    <row r="751" spans="2:11">
      <c r="B751" s="32"/>
      <c r="C751" s="128"/>
      <c r="D751" s="69"/>
      <c r="E751" s="69"/>
      <c r="F751" s="69"/>
      <c r="G751" s="69"/>
      <c r="H751" s="127"/>
      <c r="I751" s="184"/>
      <c r="J751" s="184"/>
      <c r="K751" s="184"/>
    </row>
    <row r="752" spans="2:11">
      <c r="B752" s="32"/>
      <c r="C752" s="128"/>
      <c r="D752" s="69"/>
      <c r="E752" s="69"/>
      <c r="F752" s="69"/>
      <c r="G752" s="69"/>
      <c r="H752" s="127"/>
      <c r="I752" s="184"/>
      <c r="J752" s="184"/>
      <c r="K752" s="184"/>
    </row>
    <row r="753" spans="2:11">
      <c r="B753" s="32"/>
      <c r="C753" s="128"/>
      <c r="D753" s="69"/>
      <c r="E753" s="69"/>
      <c r="F753" s="69"/>
      <c r="G753" s="69"/>
      <c r="H753" s="127"/>
      <c r="I753" s="184"/>
      <c r="J753" s="184"/>
      <c r="K753" s="184"/>
    </row>
    <row r="754" spans="2:11">
      <c r="B754" s="32"/>
      <c r="C754" s="128"/>
      <c r="D754" s="69"/>
      <c r="E754" s="69"/>
      <c r="F754" s="69"/>
      <c r="G754" s="69"/>
      <c r="H754" s="127"/>
      <c r="I754" s="184"/>
      <c r="J754" s="184"/>
      <c r="K754" s="184"/>
    </row>
    <row r="755" spans="2:11">
      <c r="B755" s="32"/>
      <c r="C755" s="128"/>
      <c r="D755" s="69"/>
      <c r="E755" s="69"/>
      <c r="F755" s="69"/>
      <c r="G755" s="69"/>
      <c r="H755" s="127"/>
      <c r="I755" s="184"/>
      <c r="J755" s="184"/>
      <c r="K755" s="184"/>
    </row>
    <row r="756" spans="2:11">
      <c r="B756" s="32"/>
      <c r="C756" s="128"/>
      <c r="D756" s="69"/>
      <c r="E756" s="69"/>
      <c r="F756" s="69"/>
      <c r="G756" s="69"/>
      <c r="H756" s="127"/>
      <c r="I756" s="184"/>
      <c r="J756" s="184"/>
      <c r="K756" s="184"/>
    </row>
    <row r="757" spans="2:11">
      <c r="B757" s="32"/>
      <c r="C757" s="128"/>
      <c r="D757" s="69"/>
      <c r="E757" s="69"/>
      <c r="F757" s="69"/>
      <c r="G757" s="69"/>
      <c r="H757" s="127"/>
      <c r="I757" s="184"/>
      <c r="J757" s="184"/>
      <c r="K757" s="184"/>
    </row>
    <row r="758" spans="2:11">
      <c r="B758" s="32"/>
      <c r="C758" s="128"/>
      <c r="D758" s="69"/>
      <c r="E758" s="69"/>
      <c r="F758" s="69"/>
      <c r="G758" s="69"/>
      <c r="H758" s="127"/>
      <c r="I758" s="184"/>
      <c r="J758" s="184"/>
      <c r="K758" s="184"/>
    </row>
    <row r="759" spans="2:11">
      <c r="B759" s="32"/>
      <c r="C759" s="128"/>
      <c r="D759" s="69"/>
      <c r="E759" s="69"/>
      <c r="F759" s="69"/>
      <c r="G759" s="69"/>
      <c r="H759" s="127"/>
      <c r="I759" s="184"/>
      <c r="J759" s="184"/>
      <c r="K759" s="184"/>
    </row>
    <row r="760" spans="2:11">
      <c r="B760" s="32"/>
      <c r="C760" s="128"/>
      <c r="D760" s="69"/>
      <c r="E760" s="69"/>
      <c r="F760" s="69"/>
      <c r="G760" s="69"/>
      <c r="H760" s="127"/>
      <c r="I760" s="184"/>
      <c r="J760" s="184"/>
      <c r="K760" s="184"/>
    </row>
    <row r="761" spans="2:11">
      <c r="B761" s="32"/>
      <c r="C761" s="128"/>
      <c r="D761" s="69"/>
      <c r="E761" s="69"/>
      <c r="F761" s="69"/>
      <c r="G761" s="69"/>
      <c r="H761" s="127"/>
      <c r="I761" s="184"/>
      <c r="J761" s="184"/>
      <c r="K761" s="184"/>
    </row>
    <row r="762" spans="2:11">
      <c r="B762" s="32"/>
      <c r="C762" s="128"/>
      <c r="D762" s="69"/>
      <c r="E762" s="69"/>
      <c r="F762" s="69"/>
      <c r="G762" s="69"/>
      <c r="H762" s="127"/>
      <c r="I762" s="184"/>
      <c r="J762" s="184"/>
      <c r="K762" s="184"/>
    </row>
    <row r="763" spans="2:11">
      <c r="B763" s="32"/>
      <c r="C763" s="128"/>
      <c r="D763" s="69"/>
      <c r="E763" s="69"/>
      <c r="F763" s="69"/>
      <c r="G763" s="69"/>
      <c r="H763" s="127"/>
      <c r="I763" s="184"/>
      <c r="J763" s="184"/>
      <c r="K763" s="184"/>
    </row>
    <row r="764" spans="2:11">
      <c r="B764" s="32"/>
      <c r="C764" s="128"/>
      <c r="D764" s="69"/>
      <c r="E764" s="69"/>
      <c r="F764" s="69"/>
      <c r="G764" s="69"/>
      <c r="H764" s="127"/>
      <c r="I764" s="184"/>
      <c r="J764" s="184"/>
      <c r="K764" s="184"/>
    </row>
    <row r="765" spans="2:11">
      <c r="B765" s="32"/>
      <c r="C765" s="128"/>
      <c r="D765" s="69"/>
      <c r="E765" s="69"/>
      <c r="F765" s="69"/>
      <c r="G765" s="69"/>
      <c r="H765" s="127"/>
      <c r="I765" s="184"/>
      <c r="J765" s="184"/>
      <c r="K765" s="184"/>
    </row>
    <row r="766" spans="2:11">
      <c r="B766" s="32"/>
      <c r="C766" s="128"/>
      <c r="D766" s="69"/>
      <c r="E766" s="69"/>
      <c r="F766" s="69"/>
      <c r="G766" s="69"/>
      <c r="H766" s="127"/>
      <c r="I766" s="184"/>
      <c r="J766" s="184"/>
      <c r="K766" s="184"/>
    </row>
    <row r="767" spans="2:11">
      <c r="B767" s="32"/>
      <c r="C767" s="128"/>
      <c r="D767" s="69"/>
      <c r="E767" s="69"/>
      <c r="F767" s="69"/>
      <c r="G767" s="69"/>
      <c r="H767" s="127"/>
      <c r="I767" s="184"/>
      <c r="J767" s="184"/>
      <c r="K767" s="184"/>
    </row>
    <row r="768" spans="2:11">
      <c r="B768" s="32"/>
      <c r="C768" s="128"/>
      <c r="D768" s="69"/>
      <c r="E768" s="69"/>
      <c r="F768" s="69"/>
      <c r="G768" s="69"/>
      <c r="H768" s="127"/>
      <c r="I768" s="184"/>
      <c r="J768" s="184"/>
      <c r="K768" s="184"/>
    </row>
    <row r="769" spans="2:11">
      <c r="B769" s="32"/>
      <c r="C769" s="128"/>
      <c r="D769" s="69"/>
      <c r="E769" s="69"/>
      <c r="F769" s="69"/>
      <c r="G769" s="69"/>
      <c r="H769" s="127"/>
      <c r="I769" s="184"/>
      <c r="J769" s="184"/>
      <c r="K769" s="184"/>
    </row>
    <row r="770" spans="2:11">
      <c r="B770" s="32"/>
      <c r="C770" s="128"/>
      <c r="D770" s="69"/>
      <c r="E770" s="69"/>
      <c r="F770" s="69"/>
      <c r="G770" s="69"/>
      <c r="H770" s="127"/>
      <c r="I770" s="184"/>
      <c r="J770" s="184"/>
      <c r="K770" s="184"/>
    </row>
    <row r="771" spans="2:11">
      <c r="B771" s="32"/>
      <c r="C771" s="128"/>
      <c r="D771" s="69"/>
      <c r="E771" s="69"/>
      <c r="F771" s="69"/>
      <c r="G771" s="69"/>
      <c r="H771" s="127"/>
      <c r="I771" s="184"/>
      <c r="J771" s="184"/>
      <c r="K771" s="184"/>
    </row>
    <row r="772" spans="2:11">
      <c r="B772" s="32"/>
      <c r="C772" s="128"/>
      <c r="D772" s="69"/>
      <c r="E772" s="69"/>
      <c r="F772" s="69"/>
      <c r="G772" s="69"/>
      <c r="H772" s="127"/>
      <c r="I772" s="184"/>
      <c r="J772" s="184"/>
      <c r="K772" s="184"/>
    </row>
    <row r="773" spans="2:11">
      <c r="B773" s="32"/>
      <c r="C773" s="128"/>
      <c r="D773" s="69"/>
      <c r="E773" s="69"/>
      <c r="F773" s="69"/>
      <c r="G773" s="69"/>
      <c r="H773" s="127"/>
      <c r="I773" s="184"/>
      <c r="J773" s="184"/>
      <c r="K773" s="184"/>
    </row>
    <row r="774" spans="2:11">
      <c r="B774" s="32"/>
      <c r="C774" s="128"/>
      <c r="D774" s="69"/>
      <c r="E774" s="69"/>
      <c r="F774" s="69"/>
      <c r="G774" s="69"/>
      <c r="H774" s="127"/>
      <c r="I774" s="184"/>
      <c r="J774" s="184"/>
      <c r="K774" s="184"/>
    </row>
    <row r="775" spans="2:11">
      <c r="B775" s="32"/>
      <c r="C775" s="128"/>
      <c r="D775" s="69"/>
      <c r="E775" s="69"/>
      <c r="F775" s="69"/>
      <c r="G775" s="69"/>
      <c r="H775" s="127"/>
      <c r="I775" s="184"/>
      <c r="J775" s="184"/>
      <c r="K775" s="184"/>
    </row>
    <row r="776" spans="2:11">
      <c r="B776" s="32"/>
      <c r="C776" s="128"/>
      <c r="D776" s="69"/>
      <c r="E776" s="69"/>
      <c r="F776" s="69"/>
      <c r="G776" s="69"/>
      <c r="H776" s="127"/>
      <c r="I776" s="184"/>
      <c r="J776" s="184"/>
      <c r="K776" s="184"/>
    </row>
    <row r="777" spans="2:11">
      <c r="B777" s="32"/>
      <c r="C777" s="128"/>
      <c r="D777" s="69"/>
      <c r="E777" s="69"/>
      <c r="F777" s="69"/>
      <c r="G777" s="69"/>
      <c r="H777" s="127"/>
      <c r="I777" s="184"/>
      <c r="J777" s="184"/>
      <c r="K777" s="184"/>
    </row>
    <row r="778" spans="2:11">
      <c r="B778" s="32"/>
      <c r="C778" s="128"/>
      <c r="D778" s="69"/>
      <c r="E778" s="69"/>
      <c r="F778" s="69"/>
      <c r="G778" s="69"/>
      <c r="H778" s="127"/>
      <c r="I778" s="184"/>
      <c r="J778" s="184"/>
      <c r="K778" s="184"/>
    </row>
    <row r="779" spans="2:11">
      <c r="B779" s="32"/>
      <c r="C779" s="128"/>
      <c r="D779" s="69"/>
      <c r="E779" s="69"/>
      <c r="F779" s="69"/>
      <c r="G779" s="69"/>
      <c r="H779" s="127"/>
      <c r="I779" s="184"/>
      <c r="J779" s="184"/>
      <c r="K779" s="184"/>
    </row>
    <row r="780" spans="2:11">
      <c r="B780" s="32"/>
      <c r="C780" s="128"/>
      <c r="D780" s="69"/>
      <c r="E780" s="69"/>
      <c r="F780" s="69"/>
      <c r="G780" s="69"/>
      <c r="H780" s="127"/>
      <c r="I780" s="184"/>
      <c r="J780" s="184"/>
      <c r="K780" s="184"/>
    </row>
    <row r="781" spans="2:11">
      <c r="B781" s="32"/>
      <c r="C781" s="128"/>
      <c r="D781" s="69"/>
      <c r="E781" s="69"/>
      <c r="F781" s="69"/>
      <c r="G781" s="69"/>
      <c r="H781" s="127"/>
      <c r="I781" s="184"/>
      <c r="J781" s="184"/>
      <c r="K781" s="184"/>
    </row>
    <row r="782" spans="2:11">
      <c r="B782" s="32"/>
      <c r="C782" s="128"/>
      <c r="D782" s="69"/>
      <c r="E782" s="69"/>
      <c r="F782" s="69"/>
      <c r="G782" s="69"/>
      <c r="H782" s="127"/>
      <c r="I782" s="184"/>
      <c r="J782" s="184"/>
      <c r="K782" s="184"/>
    </row>
    <row r="783" spans="2:11">
      <c r="B783" s="32"/>
      <c r="C783" s="128"/>
      <c r="D783" s="69"/>
      <c r="E783" s="69"/>
      <c r="F783" s="69"/>
      <c r="G783" s="69"/>
      <c r="H783" s="127"/>
      <c r="I783" s="184"/>
      <c r="J783" s="184"/>
      <c r="K783" s="184"/>
    </row>
    <row r="784" spans="2:11">
      <c r="B784" s="32"/>
      <c r="C784" s="128"/>
      <c r="D784" s="69"/>
      <c r="E784" s="69"/>
      <c r="F784" s="69"/>
      <c r="G784" s="69"/>
      <c r="H784" s="127"/>
      <c r="I784" s="184"/>
      <c r="J784" s="184"/>
      <c r="K784" s="184"/>
    </row>
    <row r="785" spans="2:11">
      <c r="B785" s="32"/>
      <c r="C785" s="128"/>
      <c r="D785" s="69"/>
      <c r="E785" s="69"/>
      <c r="F785" s="69"/>
      <c r="G785" s="69"/>
      <c r="H785" s="127"/>
      <c r="I785" s="184"/>
      <c r="J785" s="184"/>
      <c r="K785" s="184"/>
    </row>
    <row r="786" spans="2:11">
      <c r="B786" s="32"/>
      <c r="C786" s="128"/>
      <c r="D786" s="69"/>
      <c r="E786" s="69"/>
      <c r="F786" s="69"/>
      <c r="G786" s="69"/>
      <c r="H786" s="127"/>
      <c r="I786" s="184"/>
      <c r="J786" s="184"/>
      <c r="K786" s="184"/>
    </row>
    <row r="787" spans="2:11">
      <c r="B787" s="32"/>
      <c r="C787" s="128"/>
      <c r="D787" s="69"/>
      <c r="E787" s="69"/>
      <c r="F787" s="69"/>
      <c r="G787" s="69"/>
      <c r="H787" s="127"/>
      <c r="I787" s="184"/>
      <c r="J787" s="184"/>
      <c r="K787" s="184"/>
    </row>
    <row r="788" spans="2:11">
      <c r="B788" s="32"/>
      <c r="C788" s="128"/>
      <c r="D788" s="69"/>
      <c r="E788" s="69"/>
      <c r="F788" s="69"/>
      <c r="G788" s="69"/>
      <c r="H788" s="127"/>
      <c r="I788" s="184"/>
      <c r="J788" s="184"/>
      <c r="K788" s="184"/>
    </row>
    <row r="789" spans="2:11">
      <c r="B789" s="32"/>
      <c r="C789" s="128"/>
      <c r="D789" s="69"/>
      <c r="E789" s="69"/>
      <c r="F789" s="69"/>
      <c r="G789" s="69"/>
      <c r="H789" s="127"/>
      <c r="I789" s="184"/>
      <c r="J789" s="184"/>
      <c r="K789" s="184"/>
    </row>
    <row r="790" spans="2:11">
      <c r="B790" s="32"/>
      <c r="C790" s="128"/>
      <c r="D790" s="69"/>
      <c r="E790" s="69"/>
      <c r="F790" s="69"/>
      <c r="G790" s="69"/>
      <c r="H790" s="127"/>
      <c r="I790" s="184"/>
      <c r="J790" s="184"/>
      <c r="K790" s="184"/>
    </row>
    <row r="791" spans="2:11">
      <c r="B791" s="32"/>
      <c r="C791" s="128"/>
      <c r="D791" s="69"/>
      <c r="E791" s="69"/>
      <c r="F791" s="69"/>
      <c r="G791" s="69"/>
      <c r="H791" s="127"/>
      <c r="I791" s="184"/>
      <c r="J791" s="184"/>
      <c r="K791" s="184"/>
    </row>
    <row r="792" spans="2:11">
      <c r="B792" s="32"/>
      <c r="C792" s="128"/>
      <c r="D792" s="69"/>
      <c r="E792" s="69"/>
      <c r="F792" s="69"/>
      <c r="G792" s="69"/>
      <c r="H792" s="127"/>
      <c r="I792" s="184"/>
      <c r="J792" s="184"/>
      <c r="K792" s="184"/>
    </row>
    <row r="793" spans="2:11">
      <c r="B793" s="32"/>
      <c r="C793" s="128"/>
      <c r="D793" s="69"/>
      <c r="E793" s="69"/>
      <c r="F793" s="69"/>
      <c r="G793" s="69"/>
      <c r="H793" s="127"/>
      <c r="I793" s="184"/>
      <c r="J793" s="184"/>
      <c r="K793" s="184"/>
    </row>
    <row r="794" spans="2:11">
      <c r="B794" s="32"/>
      <c r="C794" s="128"/>
      <c r="D794" s="69"/>
      <c r="E794" s="69"/>
      <c r="F794" s="69"/>
      <c r="G794" s="69"/>
      <c r="H794" s="127"/>
      <c r="I794" s="184"/>
      <c r="J794" s="184"/>
      <c r="K794" s="184"/>
    </row>
    <row r="795" spans="2:11">
      <c r="B795" s="32"/>
      <c r="C795" s="128"/>
      <c r="D795" s="69"/>
      <c r="E795" s="69"/>
      <c r="F795" s="69"/>
      <c r="G795" s="69"/>
      <c r="H795" s="127"/>
      <c r="I795" s="184"/>
      <c r="J795" s="184"/>
      <c r="K795" s="184"/>
    </row>
    <row r="796" spans="2:11">
      <c r="B796" s="32"/>
      <c r="C796" s="128"/>
      <c r="D796" s="69"/>
      <c r="E796" s="69"/>
      <c r="F796" s="69"/>
      <c r="G796" s="69"/>
      <c r="H796" s="127"/>
      <c r="I796" s="184"/>
      <c r="J796" s="184"/>
      <c r="K796" s="184"/>
    </row>
    <row r="797" spans="2:11">
      <c r="B797" s="32"/>
      <c r="C797" s="128"/>
      <c r="D797" s="69"/>
      <c r="E797" s="69"/>
      <c r="F797" s="69"/>
      <c r="G797" s="69"/>
      <c r="H797" s="127"/>
      <c r="I797" s="184"/>
      <c r="J797" s="184"/>
      <c r="K797" s="184"/>
    </row>
    <row r="798" spans="2:11">
      <c r="B798" s="32"/>
      <c r="C798" s="128"/>
      <c r="D798" s="69"/>
      <c r="E798" s="69"/>
      <c r="F798" s="69"/>
      <c r="G798" s="69"/>
      <c r="H798" s="127"/>
      <c r="I798" s="184"/>
      <c r="J798" s="184"/>
      <c r="K798" s="184"/>
    </row>
    <row r="799" spans="2:11">
      <c r="B799" s="32"/>
      <c r="C799" s="128"/>
      <c r="D799" s="69"/>
      <c r="E799" s="69"/>
      <c r="F799" s="69"/>
      <c r="G799" s="69"/>
      <c r="H799" s="127"/>
      <c r="I799" s="184"/>
      <c r="J799" s="184"/>
      <c r="K799" s="184"/>
    </row>
    <row r="800" spans="2:11">
      <c r="B800" s="32"/>
      <c r="C800" s="128"/>
      <c r="D800" s="69"/>
      <c r="E800" s="69"/>
      <c r="F800" s="69"/>
      <c r="G800" s="69"/>
      <c r="H800" s="127"/>
      <c r="I800" s="184"/>
      <c r="J800" s="184"/>
      <c r="K800" s="184"/>
    </row>
    <row r="801" spans="2:11">
      <c r="B801" s="32"/>
      <c r="C801" s="128"/>
      <c r="D801" s="69"/>
      <c r="E801" s="69"/>
      <c r="F801" s="69"/>
      <c r="G801" s="69"/>
      <c r="H801" s="127"/>
      <c r="I801" s="184"/>
      <c r="J801" s="184"/>
      <c r="K801" s="184"/>
    </row>
    <row r="802" spans="2:11">
      <c r="B802" s="32"/>
      <c r="C802" s="128"/>
      <c r="D802" s="69"/>
      <c r="E802" s="69"/>
      <c r="F802" s="69"/>
      <c r="G802" s="69"/>
      <c r="H802" s="127"/>
      <c r="I802" s="184"/>
      <c r="J802" s="184"/>
      <c r="K802" s="184"/>
    </row>
    <row r="803" spans="2:11">
      <c r="B803" s="32"/>
      <c r="C803" s="128"/>
      <c r="D803" s="69"/>
      <c r="E803" s="69"/>
      <c r="F803" s="69"/>
      <c r="G803" s="69"/>
      <c r="H803" s="127"/>
      <c r="I803" s="184"/>
      <c r="J803" s="184"/>
      <c r="K803" s="184"/>
    </row>
    <row r="804" spans="2:11">
      <c r="B804" s="32"/>
      <c r="C804" s="128"/>
      <c r="D804" s="69"/>
      <c r="E804" s="69"/>
      <c r="F804" s="69"/>
      <c r="G804" s="69"/>
      <c r="H804" s="127"/>
      <c r="I804" s="184"/>
      <c r="J804" s="184"/>
      <c r="K804" s="184"/>
    </row>
    <row r="805" spans="2:11">
      <c r="B805" s="32"/>
      <c r="C805" s="128"/>
      <c r="D805" s="69"/>
      <c r="E805" s="69"/>
      <c r="F805" s="69"/>
      <c r="G805" s="69"/>
      <c r="H805" s="127"/>
      <c r="I805" s="184"/>
      <c r="J805" s="184"/>
      <c r="K805" s="184"/>
    </row>
    <row r="806" spans="2:11">
      <c r="B806" s="32"/>
      <c r="C806" s="128"/>
      <c r="D806" s="69"/>
      <c r="E806" s="69"/>
      <c r="F806" s="69"/>
      <c r="G806" s="69"/>
      <c r="H806" s="127"/>
      <c r="I806" s="184"/>
      <c r="J806" s="184"/>
      <c r="K806" s="184"/>
    </row>
    <row r="807" spans="2:11">
      <c r="B807" s="32"/>
      <c r="C807" s="128"/>
      <c r="D807" s="69"/>
      <c r="E807" s="69"/>
      <c r="F807" s="69"/>
      <c r="G807" s="69"/>
      <c r="H807" s="127"/>
      <c r="I807" s="184"/>
      <c r="J807" s="184"/>
      <c r="K807" s="184"/>
    </row>
    <row r="808" spans="2:11">
      <c r="B808" s="32"/>
      <c r="C808" s="128"/>
      <c r="D808" s="69"/>
      <c r="E808" s="69"/>
      <c r="F808" s="69"/>
      <c r="G808" s="69"/>
      <c r="H808" s="127"/>
      <c r="I808" s="184"/>
      <c r="J808" s="184"/>
      <c r="K808" s="184"/>
    </row>
    <row r="809" spans="2:11">
      <c r="B809" s="32"/>
      <c r="C809" s="128"/>
      <c r="D809" s="69"/>
      <c r="E809" s="69"/>
      <c r="F809" s="69"/>
      <c r="G809" s="69"/>
      <c r="H809" s="127"/>
      <c r="I809" s="184"/>
      <c r="J809" s="184"/>
      <c r="K809" s="184"/>
    </row>
    <row r="810" spans="2:11">
      <c r="B810" s="32"/>
      <c r="C810" s="128"/>
      <c r="D810" s="69"/>
      <c r="E810" s="69"/>
      <c r="F810" s="69"/>
      <c r="G810" s="69"/>
      <c r="H810" s="127"/>
      <c r="I810" s="184"/>
      <c r="J810" s="184"/>
      <c r="K810" s="184"/>
    </row>
    <row r="811" spans="2:11">
      <c r="B811" s="32"/>
      <c r="C811" s="128"/>
      <c r="D811" s="69"/>
      <c r="E811" s="69"/>
      <c r="F811" s="69"/>
      <c r="G811" s="69"/>
      <c r="H811" s="127"/>
      <c r="I811" s="184"/>
      <c r="J811" s="184"/>
      <c r="K811" s="184"/>
    </row>
    <row r="812" spans="2:11">
      <c r="B812" s="32"/>
      <c r="C812" s="128"/>
      <c r="D812" s="69"/>
      <c r="E812" s="69"/>
      <c r="F812" s="69"/>
      <c r="G812" s="69"/>
      <c r="H812" s="127"/>
      <c r="I812" s="184"/>
      <c r="J812" s="184"/>
      <c r="K812" s="184"/>
    </row>
    <row r="813" spans="2:11">
      <c r="B813" s="32"/>
      <c r="C813" s="128"/>
      <c r="D813" s="69"/>
      <c r="E813" s="69"/>
      <c r="F813" s="69"/>
      <c r="G813" s="69"/>
      <c r="H813" s="127"/>
      <c r="I813" s="184"/>
      <c r="J813" s="184"/>
      <c r="K813" s="184"/>
    </row>
    <row r="814" spans="2:11">
      <c r="B814" s="32"/>
      <c r="C814" s="128"/>
      <c r="D814" s="69"/>
      <c r="E814" s="69"/>
      <c r="F814" s="69"/>
      <c r="G814" s="69"/>
      <c r="H814" s="127"/>
      <c r="I814" s="184"/>
      <c r="J814" s="184"/>
      <c r="K814" s="184"/>
    </row>
    <row r="815" spans="2:11">
      <c r="B815" s="32"/>
      <c r="C815" s="128"/>
      <c r="D815" s="69"/>
      <c r="E815" s="69"/>
      <c r="F815" s="69"/>
      <c r="G815" s="69"/>
      <c r="H815" s="127"/>
      <c r="I815" s="184"/>
      <c r="J815" s="184"/>
      <c r="K815" s="184"/>
    </row>
    <row r="816" spans="2:11">
      <c r="B816" s="32"/>
      <c r="C816" s="128"/>
      <c r="D816" s="69"/>
      <c r="E816" s="69"/>
      <c r="F816" s="69"/>
      <c r="G816" s="69"/>
      <c r="H816" s="127"/>
      <c r="I816" s="184"/>
      <c r="J816" s="184"/>
      <c r="K816" s="184"/>
    </row>
    <row r="817" spans="2:11">
      <c r="B817" s="32"/>
      <c r="C817" s="128"/>
      <c r="D817" s="69"/>
      <c r="E817" s="69"/>
      <c r="F817" s="69"/>
      <c r="G817" s="69"/>
      <c r="H817" s="127"/>
      <c r="I817" s="184"/>
      <c r="J817" s="184"/>
      <c r="K817" s="184"/>
    </row>
    <row r="818" spans="2:11">
      <c r="B818" s="32"/>
      <c r="C818" s="128"/>
      <c r="D818" s="69"/>
      <c r="E818" s="69"/>
      <c r="F818" s="69"/>
      <c r="G818" s="69"/>
      <c r="H818" s="127"/>
      <c r="I818" s="184"/>
      <c r="J818" s="184"/>
      <c r="K818" s="184"/>
    </row>
    <row r="819" spans="2:11">
      <c r="B819" s="32"/>
      <c r="C819" s="128"/>
      <c r="D819" s="69"/>
      <c r="E819" s="69"/>
      <c r="F819" s="69"/>
      <c r="G819" s="69"/>
      <c r="H819" s="127"/>
      <c r="I819" s="184"/>
      <c r="J819" s="184"/>
      <c r="K819" s="184"/>
    </row>
    <row r="820" spans="2:11">
      <c r="B820" s="32"/>
      <c r="C820" s="128"/>
      <c r="D820" s="69"/>
      <c r="E820" s="69"/>
      <c r="F820" s="69"/>
      <c r="G820" s="69"/>
      <c r="H820" s="127"/>
      <c r="I820" s="184"/>
      <c r="J820" s="184"/>
      <c r="K820" s="184"/>
    </row>
    <row r="821" spans="2:11">
      <c r="B821" s="32"/>
      <c r="C821" s="128"/>
      <c r="D821" s="69"/>
      <c r="E821" s="69"/>
      <c r="F821" s="69"/>
      <c r="G821" s="69"/>
      <c r="H821" s="127"/>
      <c r="I821" s="184"/>
      <c r="J821" s="184"/>
      <c r="K821" s="184"/>
    </row>
    <row r="822" spans="2:11">
      <c r="B822" s="32"/>
      <c r="C822" s="128"/>
      <c r="D822" s="69"/>
      <c r="E822" s="69"/>
      <c r="F822" s="69"/>
      <c r="G822" s="69"/>
      <c r="H822" s="127"/>
      <c r="I822" s="184"/>
      <c r="J822" s="184"/>
      <c r="K822" s="184"/>
    </row>
    <row r="823" spans="2:11">
      <c r="B823" s="32"/>
      <c r="C823" s="128"/>
      <c r="D823" s="69"/>
      <c r="E823" s="69"/>
      <c r="F823" s="69"/>
      <c r="G823" s="69"/>
      <c r="H823" s="127"/>
      <c r="I823" s="184"/>
      <c r="J823" s="184"/>
      <c r="K823" s="184"/>
    </row>
    <row r="824" spans="2:11">
      <c r="B824" s="32"/>
      <c r="C824" s="128"/>
      <c r="D824" s="69"/>
      <c r="E824" s="69"/>
      <c r="F824" s="69"/>
      <c r="G824" s="69"/>
      <c r="H824" s="127"/>
      <c r="I824" s="184"/>
      <c r="J824" s="184"/>
      <c r="K824" s="184"/>
    </row>
    <row r="825" spans="2:11">
      <c r="B825" s="32"/>
      <c r="C825" s="128"/>
      <c r="D825" s="69"/>
      <c r="E825" s="69"/>
      <c r="F825" s="69"/>
      <c r="G825" s="69"/>
      <c r="H825" s="127"/>
      <c r="I825" s="184"/>
      <c r="J825" s="184"/>
      <c r="K825" s="184"/>
    </row>
    <row r="826" spans="2:11">
      <c r="B826" s="32"/>
      <c r="C826" s="128"/>
      <c r="D826" s="69"/>
      <c r="E826" s="69"/>
      <c r="F826" s="69"/>
      <c r="G826" s="69"/>
      <c r="H826" s="127"/>
      <c r="I826" s="184"/>
      <c r="J826" s="184"/>
      <c r="K826" s="184"/>
    </row>
    <row r="827" spans="2:11">
      <c r="B827" s="32"/>
      <c r="C827" s="128"/>
      <c r="D827" s="69"/>
      <c r="E827" s="69"/>
      <c r="F827" s="69"/>
      <c r="G827" s="69"/>
      <c r="H827" s="127"/>
      <c r="I827" s="184"/>
      <c r="J827" s="184"/>
      <c r="K827" s="184"/>
    </row>
    <row r="828" spans="2:11">
      <c r="B828" s="32"/>
      <c r="C828" s="128"/>
      <c r="D828" s="69"/>
      <c r="E828" s="69"/>
      <c r="F828" s="69"/>
      <c r="G828" s="69"/>
      <c r="H828" s="127"/>
      <c r="I828" s="184"/>
      <c r="J828" s="184"/>
      <c r="K828" s="184"/>
    </row>
    <row r="829" spans="2:11">
      <c r="B829" s="32"/>
      <c r="C829" s="128"/>
      <c r="D829" s="69"/>
      <c r="E829" s="69"/>
      <c r="F829" s="69"/>
      <c r="G829" s="69"/>
      <c r="H829" s="127"/>
      <c r="I829" s="184"/>
      <c r="J829" s="184"/>
      <c r="K829" s="184"/>
    </row>
    <row r="830" spans="2:11">
      <c r="B830" s="32"/>
      <c r="C830" s="128"/>
      <c r="D830" s="69"/>
      <c r="E830" s="69"/>
      <c r="F830" s="69"/>
      <c r="G830" s="69"/>
      <c r="H830" s="127"/>
      <c r="I830" s="184"/>
      <c r="J830" s="184"/>
      <c r="K830" s="184"/>
    </row>
    <row r="831" spans="2:11">
      <c r="B831" s="32"/>
      <c r="C831" s="128"/>
      <c r="D831" s="69"/>
      <c r="E831" s="69"/>
      <c r="F831" s="69"/>
      <c r="G831" s="69"/>
      <c r="H831" s="127"/>
      <c r="I831" s="184"/>
      <c r="J831" s="184"/>
      <c r="K831" s="184"/>
    </row>
    <row r="832" spans="2:11">
      <c r="B832" s="32"/>
      <c r="C832" s="128"/>
      <c r="D832" s="69"/>
      <c r="E832" s="69"/>
      <c r="F832" s="69"/>
      <c r="G832" s="69"/>
      <c r="H832" s="127"/>
      <c r="I832" s="184"/>
      <c r="J832" s="184"/>
      <c r="K832" s="184"/>
    </row>
    <row r="833" spans="2:11">
      <c r="B833" s="32"/>
      <c r="C833" s="128"/>
      <c r="D833" s="69"/>
      <c r="E833" s="69"/>
      <c r="F833" s="69"/>
      <c r="G833" s="69"/>
      <c r="H833" s="127"/>
      <c r="I833" s="184"/>
      <c r="J833" s="184"/>
      <c r="K833" s="184"/>
    </row>
    <row r="834" spans="2:11">
      <c r="B834" s="32"/>
      <c r="C834" s="128"/>
      <c r="D834" s="69"/>
      <c r="E834" s="69"/>
      <c r="F834" s="69"/>
      <c r="G834" s="69"/>
      <c r="H834" s="127"/>
      <c r="I834" s="184"/>
      <c r="J834" s="184"/>
      <c r="K834" s="184"/>
    </row>
    <row r="835" spans="2:11">
      <c r="B835" s="32"/>
      <c r="C835" s="128"/>
      <c r="D835" s="69"/>
      <c r="E835" s="69"/>
      <c r="F835" s="69"/>
      <c r="G835" s="69"/>
      <c r="H835" s="127"/>
      <c r="I835" s="184"/>
      <c r="J835" s="184"/>
      <c r="K835" s="184"/>
    </row>
    <row r="836" spans="2:11">
      <c r="B836" s="32"/>
      <c r="C836" s="128"/>
      <c r="D836" s="69"/>
      <c r="E836" s="69"/>
      <c r="F836" s="69"/>
      <c r="G836" s="69"/>
      <c r="H836" s="127"/>
      <c r="I836" s="184"/>
      <c r="J836" s="184"/>
      <c r="K836" s="184"/>
    </row>
    <row r="837" spans="2:11">
      <c r="B837" s="32"/>
      <c r="C837" s="128"/>
      <c r="D837" s="69"/>
      <c r="E837" s="69"/>
      <c r="F837" s="69"/>
      <c r="G837" s="69"/>
      <c r="H837" s="127"/>
      <c r="I837" s="184"/>
      <c r="J837" s="184"/>
      <c r="K837" s="184"/>
    </row>
    <row r="838" spans="2:11">
      <c r="B838" s="32"/>
      <c r="C838" s="128"/>
      <c r="D838" s="69"/>
      <c r="E838" s="69"/>
      <c r="F838" s="69"/>
      <c r="G838" s="69"/>
      <c r="H838" s="127"/>
      <c r="I838" s="184"/>
      <c r="J838" s="184"/>
      <c r="K838" s="184"/>
    </row>
    <row r="839" spans="2:11">
      <c r="B839" s="32"/>
      <c r="C839" s="128"/>
      <c r="D839" s="69"/>
      <c r="E839" s="69"/>
      <c r="F839" s="69"/>
      <c r="G839" s="69"/>
      <c r="H839" s="127"/>
      <c r="I839" s="184"/>
      <c r="J839" s="184"/>
      <c r="K839" s="184"/>
    </row>
    <row r="840" spans="2:11">
      <c r="B840" s="32"/>
      <c r="C840" s="128"/>
      <c r="D840" s="69"/>
      <c r="E840" s="69"/>
      <c r="F840" s="69"/>
      <c r="G840" s="69"/>
      <c r="H840" s="127"/>
      <c r="I840" s="184"/>
      <c r="J840" s="184"/>
      <c r="K840" s="184"/>
    </row>
    <row r="841" spans="2:11">
      <c r="B841" s="32"/>
      <c r="C841" s="128"/>
      <c r="D841" s="69"/>
      <c r="E841" s="69"/>
      <c r="F841" s="69"/>
      <c r="G841" s="69"/>
      <c r="H841" s="127"/>
      <c r="I841" s="184"/>
      <c r="J841" s="184"/>
      <c r="K841" s="184"/>
    </row>
    <row r="842" spans="2:11">
      <c r="B842" s="32"/>
      <c r="C842" s="128"/>
      <c r="D842" s="69"/>
      <c r="E842" s="69"/>
      <c r="F842" s="69"/>
      <c r="G842" s="69"/>
      <c r="H842" s="127"/>
      <c r="I842" s="184"/>
      <c r="J842" s="184"/>
      <c r="K842" s="184"/>
    </row>
    <row r="843" spans="2:11">
      <c r="B843" s="32"/>
      <c r="C843" s="128"/>
      <c r="D843" s="69"/>
      <c r="E843" s="69"/>
      <c r="F843" s="69"/>
      <c r="G843" s="69"/>
      <c r="H843" s="127"/>
      <c r="I843" s="184"/>
      <c r="J843" s="184"/>
      <c r="K843" s="184"/>
    </row>
    <row r="844" spans="2:11">
      <c r="B844" s="32"/>
      <c r="C844" s="128"/>
      <c r="D844" s="69"/>
      <c r="E844" s="69"/>
      <c r="F844" s="69"/>
      <c r="G844" s="69"/>
      <c r="H844" s="127"/>
      <c r="I844" s="184"/>
      <c r="J844" s="184"/>
      <c r="K844" s="184"/>
    </row>
    <row r="845" spans="2:11">
      <c r="B845" s="32"/>
      <c r="C845" s="128"/>
      <c r="D845" s="69"/>
      <c r="E845" s="69"/>
      <c r="F845" s="69"/>
      <c r="G845" s="69"/>
      <c r="H845" s="127"/>
      <c r="I845" s="184"/>
      <c r="J845" s="184"/>
      <c r="K845" s="184"/>
    </row>
    <row r="846" spans="2:11">
      <c r="B846" s="32"/>
      <c r="C846" s="128"/>
      <c r="D846" s="69"/>
      <c r="E846" s="69"/>
      <c r="F846" s="69"/>
      <c r="G846" s="69"/>
      <c r="H846" s="127"/>
      <c r="I846" s="184"/>
      <c r="J846" s="184"/>
      <c r="K846" s="184"/>
    </row>
    <row r="847" spans="2:11">
      <c r="B847" s="32"/>
      <c r="C847" s="128"/>
      <c r="D847" s="69"/>
      <c r="E847" s="69"/>
      <c r="F847" s="69"/>
      <c r="G847" s="69"/>
      <c r="H847" s="127"/>
      <c r="I847" s="184"/>
      <c r="J847" s="184"/>
      <c r="K847" s="184"/>
    </row>
    <row r="848" spans="2:11">
      <c r="B848" s="32"/>
      <c r="C848" s="128"/>
      <c r="D848" s="69"/>
      <c r="E848" s="69"/>
      <c r="F848" s="69"/>
      <c r="G848" s="69"/>
      <c r="H848" s="127"/>
      <c r="I848" s="184"/>
      <c r="J848" s="184"/>
      <c r="K848" s="184"/>
    </row>
    <row r="849" spans="2:11">
      <c r="B849" s="32"/>
      <c r="C849" s="128"/>
      <c r="D849" s="69"/>
      <c r="E849" s="69"/>
      <c r="F849" s="69"/>
      <c r="G849" s="69"/>
      <c r="H849" s="127"/>
      <c r="I849" s="184"/>
      <c r="J849" s="184"/>
      <c r="K849" s="184"/>
    </row>
    <row r="850" spans="2:11">
      <c r="B850" s="32"/>
      <c r="C850" s="128"/>
      <c r="D850" s="69"/>
      <c r="E850" s="69"/>
      <c r="F850" s="69"/>
      <c r="G850" s="69"/>
      <c r="H850" s="127"/>
      <c r="I850" s="184"/>
      <c r="J850" s="184"/>
      <c r="K850" s="184"/>
    </row>
    <row r="851" spans="2:11">
      <c r="B851" s="32"/>
      <c r="C851" s="128"/>
      <c r="D851" s="69"/>
      <c r="E851" s="69"/>
      <c r="F851" s="69"/>
      <c r="G851" s="69"/>
      <c r="H851" s="127"/>
      <c r="I851" s="184"/>
      <c r="J851" s="184"/>
      <c r="K851" s="184"/>
    </row>
    <row r="852" spans="2:11">
      <c r="B852" s="32"/>
      <c r="C852" s="128"/>
      <c r="D852" s="69"/>
      <c r="E852" s="69"/>
      <c r="F852" s="69"/>
      <c r="G852" s="69"/>
      <c r="H852" s="127"/>
      <c r="I852" s="184"/>
      <c r="J852" s="184"/>
      <c r="K852" s="184"/>
    </row>
    <row r="853" spans="2:11">
      <c r="B853" s="32"/>
      <c r="C853" s="128"/>
      <c r="D853" s="69"/>
      <c r="E853" s="69"/>
      <c r="F853" s="69"/>
      <c r="G853" s="69"/>
      <c r="H853" s="127"/>
      <c r="I853" s="184"/>
      <c r="J853" s="184"/>
      <c r="K853" s="184"/>
    </row>
    <row r="854" spans="2:11">
      <c r="B854" s="32"/>
      <c r="C854" s="128"/>
      <c r="D854" s="69"/>
      <c r="E854" s="69"/>
      <c r="F854" s="69"/>
      <c r="G854" s="69"/>
      <c r="H854" s="127"/>
      <c r="I854" s="184"/>
      <c r="J854" s="184"/>
      <c r="K854" s="184"/>
    </row>
    <row r="855" spans="2:11">
      <c r="B855" s="32"/>
      <c r="C855" s="128"/>
      <c r="D855" s="69"/>
      <c r="E855" s="69"/>
      <c r="F855" s="69"/>
      <c r="G855" s="69"/>
      <c r="H855" s="127"/>
      <c r="I855" s="184"/>
      <c r="J855" s="184"/>
      <c r="K855" s="184"/>
    </row>
    <row r="856" spans="2:11">
      <c r="B856" s="32"/>
      <c r="C856" s="128"/>
      <c r="D856" s="69"/>
      <c r="E856" s="69"/>
      <c r="F856" s="69"/>
      <c r="G856" s="69"/>
      <c r="H856" s="127"/>
      <c r="I856" s="184"/>
      <c r="J856" s="184"/>
      <c r="K856" s="184"/>
    </row>
    <row r="857" spans="2:11">
      <c r="B857" s="32"/>
      <c r="C857" s="128"/>
      <c r="D857" s="69"/>
      <c r="E857" s="69"/>
      <c r="F857" s="69"/>
      <c r="G857" s="69"/>
      <c r="H857" s="127"/>
      <c r="I857" s="184"/>
      <c r="J857" s="184"/>
      <c r="K857" s="184"/>
    </row>
    <row r="858" spans="2:11">
      <c r="B858" s="32"/>
      <c r="C858" s="128"/>
      <c r="D858" s="69"/>
      <c r="E858" s="69"/>
      <c r="F858" s="69"/>
      <c r="G858" s="69"/>
      <c r="H858" s="127"/>
      <c r="I858" s="184"/>
      <c r="J858" s="184"/>
      <c r="K858" s="184"/>
    </row>
    <row r="859" spans="2:11">
      <c r="B859" s="32"/>
      <c r="C859" s="128"/>
      <c r="D859" s="69"/>
      <c r="E859" s="69"/>
      <c r="F859" s="69"/>
      <c r="G859" s="69"/>
      <c r="H859" s="127"/>
      <c r="I859" s="184"/>
      <c r="J859" s="184"/>
      <c r="K859" s="184"/>
    </row>
    <row r="860" spans="2:11">
      <c r="B860" s="32"/>
      <c r="C860" s="128"/>
      <c r="D860" s="69"/>
      <c r="E860" s="69"/>
      <c r="F860" s="69"/>
      <c r="G860" s="69"/>
      <c r="H860" s="127"/>
      <c r="I860" s="184"/>
      <c r="J860" s="184"/>
      <c r="K860" s="184"/>
    </row>
    <row r="861" spans="2:11">
      <c r="B861" s="32"/>
      <c r="C861" s="128"/>
      <c r="D861" s="69"/>
      <c r="E861" s="69"/>
      <c r="F861" s="69"/>
      <c r="G861" s="69"/>
      <c r="H861" s="127"/>
      <c r="I861" s="184"/>
      <c r="J861" s="184"/>
      <c r="K861" s="184"/>
    </row>
    <row r="862" spans="2:11">
      <c r="B862" s="32"/>
      <c r="C862" s="128"/>
      <c r="D862" s="69"/>
      <c r="E862" s="69"/>
      <c r="F862" s="69"/>
      <c r="G862" s="69"/>
      <c r="H862" s="127"/>
      <c r="I862" s="184"/>
      <c r="J862" s="184"/>
      <c r="K862" s="184"/>
    </row>
    <row r="863" spans="2:11">
      <c r="B863" s="32"/>
      <c r="C863" s="128"/>
      <c r="D863" s="69"/>
      <c r="E863" s="69"/>
      <c r="F863" s="69"/>
      <c r="G863" s="69"/>
      <c r="H863" s="127"/>
      <c r="I863" s="184"/>
      <c r="J863" s="184"/>
      <c r="K863" s="184"/>
    </row>
    <row r="864" spans="2:11">
      <c r="B864" s="32"/>
      <c r="C864" s="128"/>
      <c r="D864" s="69"/>
      <c r="E864" s="69"/>
      <c r="F864" s="69"/>
      <c r="G864" s="69"/>
      <c r="H864" s="127"/>
      <c r="I864" s="184"/>
      <c r="J864" s="184"/>
      <c r="K864" s="184"/>
    </row>
    <row r="865" spans="2:11">
      <c r="B865" s="32"/>
      <c r="C865" s="128"/>
      <c r="D865" s="69"/>
      <c r="E865" s="69"/>
      <c r="F865" s="69"/>
      <c r="G865" s="69"/>
      <c r="H865" s="127"/>
      <c r="I865" s="184"/>
      <c r="J865" s="184"/>
      <c r="K865" s="184"/>
    </row>
    <row r="866" spans="2:11">
      <c r="B866" s="32"/>
      <c r="C866" s="128"/>
      <c r="D866" s="69"/>
      <c r="E866" s="69"/>
      <c r="F866" s="69"/>
      <c r="G866" s="69"/>
      <c r="H866" s="127"/>
      <c r="I866" s="184"/>
      <c r="J866" s="184"/>
      <c r="K866" s="184"/>
    </row>
    <row r="867" spans="2:11">
      <c r="B867" s="32"/>
      <c r="C867" s="128"/>
      <c r="D867" s="69"/>
      <c r="E867" s="69"/>
      <c r="F867" s="69"/>
      <c r="G867" s="69"/>
      <c r="H867" s="127"/>
      <c r="I867" s="184"/>
      <c r="J867" s="184"/>
      <c r="K867" s="184"/>
    </row>
    <row r="868" spans="2:11">
      <c r="B868" s="32"/>
      <c r="C868" s="128"/>
      <c r="D868" s="69"/>
      <c r="E868" s="69"/>
      <c r="F868" s="69"/>
      <c r="G868" s="69"/>
      <c r="H868" s="127"/>
      <c r="I868" s="184"/>
      <c r="J868" s="184"/>
      <c r="K868" s="184"/>
    </row>
    <row r="869" spans="2:11">
      <c r="B869" s="32"/>
      <c r="C869" s="128"/>
      <c r="D869" s="69"/>
      <c r="E869" s="69"/>
      <c r="F869" s="69"/>
      <c r="G869" s="69"/>
      <c r="H869" s="127"/>
      <c r="I869" s="184"/>
      <c r="J869" s="184"/>
      <c r="K869" s="184"/>
    </row>
    <row r="870" spans="2:11">
      <c r="B870" s="32"/>
      <c r="C870" s="128"/>
      <c r="D870" s="69"/>
      <c r="E870" s="69"/>
      <c r="F870" s="69"/>
      <c r="G870" s="69"/>
      <c r="H870" s="127"/>
      <c r="I870" s="184"/>
      <c r="J870" s="184"/>
      <c r="K870" s="184"/>
    </row>
    <row r="871" spans="2:11">
      <c r="B871" s="32"/>
      <c r="C871" s="128"/>
      <c r="D871" s="69"/>
      <c r="E871" s="69"/>
      <c r="F871" s="69"/>
      <c r="G871" s="69"/>
      <c r="H871" s="127"/>
      <c r="I871" s="184"/>
      <c r="J871" s="184"/>
      <c r="K871" s="184"/>
    </row>
    <row r="872" spans="2:11">
      <c r="B872" s="32"/>
      <c r="C872" s="128"/>
      <c r="D872" s="69"/>
      <c r="E872" s="69"/>
      <c r="F872" s="69"/>
      <c r="G872" s="69"/>
      <c r="H872" s="127"/>
      <c r="I872" s="184"/>
      <c r="J872" s="184"/>
      <c r="K872" s="184"/>
    </row>
    <row r="873" spans="2:11">
      <c r="B873" s="32"/>
      <c r="C873" s="128"/>
      <c r="D873" s="69"/>
      <c r="E873" s="69"/>
      <c r="F873" s="69"/>
      <c r="G873" s="69"/>
      <c r="H873" s="127"/>
      <c r="I873" s="184"/>
      <c r="J873" s="184"/>
      <c r="K873" s="184"/>
    </row>
    <row r="874" spans="2:11">
      <c r="B874" s="32"/>
      <c r="C874" s="128"/>
      <c r="D874" s="69"/>
      <c r="E874" s="69"/>
      <c r="F874" s="69"/>
      <c r="G874" s="69"/>
      <c r="H874" s="127"/>
      <c r="I874" s="184"/>
      <c r="J874" s="184"/>
      <c r="K874" s="184"/>
    </row>
    <row r="875" spans="2:11">
      <c r="B875" s="32"/>
      <c r="C875" s="128"/>
      <c r="D875" s="69"/>
      <c r="E875" s="69"/>
      <c r="F875" s="69"/>
      <c r="G875" s="69"/>
      <c r="H875" s="127"/>
      <c r="I875" s="184"/>
      <c r="J875" s="184"/>
      <c r="K875" s="184"/>
    </row>
    <row r="876" spans="2:11">
      <c r="B876" s="32"/>
      <c r="C876" s="128"/>
      <c r="D876" s="69"/>
      <c r="E876" s="69"/>
      <c r="F876" s="69"/>
      <c r="G876" s="69"/>
      <c r="H876" s="127"/>
      <c r="I876" s="184"/>
      <c r="J876" s="184"/>
      <c r="K876" s="184"/>
    </row>
    <row r="877" spans="2:11">
      <c r="B877" s="32"/>
      <c r="C877" s="128"/>
      <c r="D877" s="69"/>
      <c r="E877" s="69"/>
      <c r="F877" s="69"/>
      <c r="G877" s="69"/>
      <c r="H877" s="127"/>
      <c r="I877" s="184"/>
      <c r="J877" s="184"/>
      <c r="K877" s="184"/>
    </row>
    <row r="878" spans="2:11">
      <c r="B878" s="32"/>
      <c r="C878" s="128"/>
      <c r="D878" s="69"/>
      <c r="E878" s="69"/>
      <c r="F878" s="69"/>
      <c r="G878" s="69"/>
      <c r="H878" s="127"/>
      <c r="I878" s="184"/>
      <c r="J878" s="184"/>
      <c r="K878" s="184"/>
    </row>
    <row r="879" spans="2:11">
      <c r="B879" s="32"/>
      <c r="C879" s="128"/>
      <c r="D879" s="69"/>
      <c r="E879" s="69"/>
      <c r="F879" s="69"/>
      <c r="G879" s="69"/>
      <c r="H879" s="127"/>
      <c r="I879" s="184"/>
      <c r="J879" s="184"/>
      <c r="K879" s="184"/>
    </row>
    <row r="880" spans="2:11">
      <c r="B880" s="32"/>
      <c r="C880" s="128"/>
      <c r="D880" s="69"/>
      <c r="E880" s="69"/>
      <c r="F880" s="69"/>
      <c r="G880" s="69"/>
      <c r="H880" s="127"/>
      <c r="I880" s="184"/>
      <c r="J880" s="184"/>
      <c r="K880" s="184"/>
    </row>
    <row r="881" spans="2:11">
      <c r="B881" s="32"/>
      <c r="C881" s="128"/>
      <c r="D881" s="69"/>
      <c r="E881" s="69"/>
      <c r="F881" s="69"/>
      <c r="G881" s="69"/>
      <c r="H881" s="127"/>
      <c r="I881" s="184"/>
      <c r="J881" s="184"/>
      <c r="K881" s="184"/>
    </row>
    <row r="882" spans="2:11">
      <c r="B882" s="32"/>
      <c r="C882" s="128"/>
      <c r="D882" s="69"/>
      <c r="E882" s="69"/>
      <c r="F882" s="69"/>
      <c r="G882" s="69"/>
      <c r="H882" s="127"/>
      <c r="I882" s="184"/>
      <c r="J882" s="184"/>
      <c r="K882" s="184"/>
    </row>
    <row r="883" spans="2:11">
      <c r="B883" s="32"/>
      <c r="C883" s="128"/>
      <c r="D883" s="69"/>
      <c r="E883" s="69"/>
      <c r="F883" s="69"/>
      <c r="G883" s="69"/>
      <c r="H883" s="127"/>
      <c r="I883" s="184"/>
      <c r="J883" s="184"/>
      <c r="K883" s="184"/>
    </row>
    <row r="884" spans="2:11">
      <c r="B884" s="32"/>
      <c r="C884" s="128"/>
      <c r="D884" s="69"/>
      <c r="E884" s="69"/>
      <c r="F884" s="69"/>
      <c r="G884" s="69"/>
      <c r="H884" s="127"/>
      <c r="I884" s="184"/>
      <c r="J884" s="184"/>
      <c r="K884" s="184"/>
    </row>
    <row r="885" spans="2:11">
      <c r="B885" s="32"/>
      <c r="C885" s="128"/>
      <c r="D885" s="69"/>
      <c r="E885" s="69"/>
      <c r="F885" s="69"/>
      <c r="G885" s="69"/>
      <c r="H885" s="127"/>
      <c r="I885" s="184"/>
      <c r="J885" s="184"/>
      <c r="K885" s="184"/>
    </row>
    <row r="886" spans="2:11">
      <c r="C886" s="132"/>
      <c r="D886" s="83"/>
      <c r="E886" s="83"/>
    </row>
    <row r="887" spans="2:11">
      <c r="C887" s="132"/>
      <c r="D887" s="83"/>
      <c r="E887" s="83"/>
    </row>
    <row r="888" spans="2:11">
      <c r="C888" s="132"/>
      <c r="D888" s="83"/>
      <c r="E888" s="83"/>
    </row>
    <row r="889" spans="2:11">
      <c r="C889" s="132"/>
      <c r="D889" s="83"/>
      <c r="E889" s="83"/>
    </row>
    <row r="890" spans="2:11">
      <c r="C890" s="132"/>
      <c r="D890" s="83"/>
      <c r="E890" s="83"/>
    </row>
    <row r="891" spans="2:11">
      <c r="C891" s="132"/>
      <c r="D891" s="83"/>
      <c r="E891" s="83"/>
    </row>
    <row r="892" spans="2:11">
      <c r="C892" s="132"/>
      <c r="D892" s="83"/>
      <c r="E892" s="83"/>
    </row>
    <row r="893" spans="2:11">
      <c r="C893" s="132"/>
      <c r="D893" s="83"/>
      <c r="E893" s="83"/>
    </row>
    <row r="894" spans="2:11">
      <c r="C894" s="132"/>
      <c r="D894" s="83"/>
      <c r="E894" s="83"/>
    </row>
    <row r="895" spans="2:11">
      <c r="C895" s="132"/>
      <c r="D895" s="83"/>
      <c r="E895" s="83"/>
    </row>
    <row r="896" spans="2:11">
      <c r="C896" s="132"/>
      <c r="D896" s="83"/>
      <c r="E896" s="83"/>
    </row>
    <row r="897" spans="3:5">
      <c r="C897" s="132"/>
      <c r="D897" s="83"/>
      <c r="E897" s="83"/>
    </row>
    <row r="898" spans="3:5">
      <c r="C898" s="132"/>
      <c r="D898" s="83"/>
      <c r="E898" s="83"/>
    </row>
    <row r="899" spans="3:5">
      <c r="C899" s="132"/>
      <c r="D899" s="83"/>
      <c r="E899" s="83"/>
    </row>
    <row r="900" spans="3:5">
      <c r="C900" s="132"/>
      <c r="D900" s="83"/>
      <c r="E900" s="83"/>
    </row>
    <row r="901" spans="3:5">
      <c r="C901" s="132"/>
      <c r="D901" s="83"/>
      <c r="E901" s="83"/>
    </row>
    <row r="902" spans="3:5">
      <c r="C902" s="132"/>
      <c r="D902" s="83"/>
      <c r="E902" s="83"/>
    </row>
    <row r="903" spans="3:5">
      <c r="C903" s="132"/>
      <c r="D903" s="83"/>
      <c r="E903" s="83"/>
    </row>
    <row r="904" spans="3:5">
      <c r="C904" s="132"/>
      <c r="D904" s="83"/>
      <c r="E904" s="83"/>
    </row>
    <row r="905" spans="3:5">
      <c r="C905" s="132"/>
      <c r="D905" s="83"/>
      <c r="E905" s="83"/>
    </row>
    <row r="906" spans="3:5">
      <c r="C906" s="132"/>
      <c r="D906" s="83"/>
      <c r="E906" s="83"/>
    </row>
    <row r="907" spans="3:5">
      <c r="C907" s="132"/>
      <c r="D907" s="83"/>
      <c r="E907" s="83"/>
    </row>
    <row r="908" spans="3:5">
      <c r="C908" s="132"/>
      <c r="D908" s="83"/>
      <c r="E908" s="83"/>
    </row>
    <row r="909" spans="3:5">
      <c r="C909" s="132"/>
      <c r="D909" s="83"/>
      <c r="E909" s="83"/>
    </row>
    <row r="910" spans="3:5">
      <c r="C910" s="132"/>
      <c r="D910" s="83"/>
      <c r="E910" s="83"/>
    </row>
    <row r="911" spans="3:5">
      <c r="C911" s="132"/>
      <c r="D911" s="83"/>
      <c r="E911" s="83"/>
    </row>
    <row r="912" spans="3:5">
      <c r="C912" s="132"/>
      <c r="D912" s="83"/>
      <c r="E912" s="83"/>
    </row>
    <row r="913" spans="3:5">
      <c r="C913" s="132"/>
      <c r="D913" s="83"/>
      <c r="E913" s="83"/>
    </row>
    <row r="914" spans="3:5">
      <c r="C914" s="132"/>
      <c r="D914" s="83"/>
      <c r="E914" s="83"/>
    </row>
    <row r="915" spans="3:5">
      <c r="C915" s="132"/>
      <c r="D915" s="83"/>
      <c r="E915" s="83"/>
    </row>
    <row r="916" spans="3:5">
      <c r="C916" s="132"/>
      <c r="D916" s="83"/>
      <c r="E916" s="83"/>
    </row>
    <row r="917" spans="3:5">
      <c r="C917" s="132"/>
      <c r="D917" s="83"/>
      <c r="E917" s="83"/>
    </row>
    <row r="918" spans="3:5">
      <c r="C918" s="132"/>
      <c r="D918" s="83"/>
      <c r="E918" s="83"/>
    </row>
    <row r="919" spans="3:5">
      <c r="C919" s="132"/>
      <c r="D919" s="83"/>
      <c r="E919" s="83"/>
    </row>
    <row r="920" spans="3:5">
      <c r="C920" s="132"/>
      <c r="D920" s="83"/>
      <c r="E920" s="83"/>
    </row>
    <row r="921" spans="3:5">
      <c r="C921" s="132"/>
      <c r="D921" s="83"/>
      <c r="E921" s="83"/>
    </row>
    <row r="922" spans="3:5">
      <c r="C922" s="132"/>
      <c r="D922" s="83"/>
      <c r="E922" s="83"/>
    </row>
    <row r="923" spans="3:5">
      <c r="C923" s="132"/>
      <c r="D923" s="83"/>
      <c r="E923" s="83"/>
    </row>
    <row r="924" spans="3:5">
      <c r="C924" s="132"/>
      <c r="D924" s="83"/>
      <c r="E924" s="83"/>
    </row>
    <row r="925" spans="3:5">
      <c r="C925" s="132"/>
      <c r="D925" s="83"/>
      <c r="E925" s="83"/>
    </row>
    <row r="926" spans="3:5">
      <c r="C926" s="132"/>
      <c r="D926" s="83"/>
      <c r="E926" s="83"/>
    </row>
    <row r="927" spans="3:5">
      <c r="C927" s="132"/>
      <c r="D927" s="83"/>
      <c r="E927" s="83"/>
    </row>
    <row r="928" spans="3:5">
      <c r="C928" s="132"/>
      <c r="D928" s="83"/>
      <c r="E928" s="83"/>
    </row>
    <row r="929" spans="3:5">
      <c r="C929" s="132"/>
      <c r="D929" s="83"/>
      <c r="E929" s="83"/>
    </row>
    <row r="930" spans="3:5">
      <c r="C930" s="132"/>
      <c r="D930" s="83"/>
      <c r="E930" s="83"/>
    </row>
    <row r="931" spans="3:5">
      <c r="C931" s="132"/>
      <c r="D931" s="83"/>
      <c r="E931" s="83"/>
    </row>
    <row r="932" spans="3:5">
      <c r="C932" s="132"/>
      <c r="D932" s="83"/>
      <c r="E932" s="83"/>
    </row>
    <row r="933" spans="3:5">
      <c r="C933" s="132"/>
      <c r="D933" s="83"/>
      <c r="E933" s="83"/>
    </row>
    <row r="934" spans="3:5">
      <c r="C934" s="132"/>
      <c r="D934" s="83"/>
      <c r="E934" s="83"/>
    </row>
    <row r="935" spans="3:5">
      <c r="C935" s="132"/>
      <c r="D935" s="83"/>
      <c r="E935" s="83"/>
    </row>
    <row r="936" spans="3:5">
      <c r="C936" s="132"/>
      <c r="D936" s="83"/>
      <c r="E936" s="83"/>
    </row>
    <row r="937" spans="3:5">
      <c r="C937" s="132"/>
      <c r="D937" s="83"/>
      <c r="E937" s="83"/>
    </row>
    <row r="938" spans="3:5">
      <c r="C938" s="132"/>
      <c r="D938" s="83"/>
      <c r="E938" s="83"/>
    </row>
    <row r="939" spans="3:5">
      <c r="C939" s="132"/>
      <c r="D939" s="83"/>
      <c r="E939" s="83"/>
    </row>
    <row r="940" spans="3:5">
      <c r="C940" s="132"/>
      <c r="D940" s="83"/>
      <c r="E940" s="83"/>
    </row>
    <row r="941" spans="3:5">
      <c r="C941" s="132"/>
      <c r="D941" s="83"/>
      <c r="E941" s="83"/>
    </row>
    <row r="942" spans="3:5">
      <c r="C942" s="132"/>
      <c r="D942" s="83"/>
      <c r="E942" s="83"/>
    </row>
    <row r="943" spans="3:5">
      <c r="C943" s="132"/>
      <c r="D943" s="83"/>
      <c r="E943" s="83"/>
    </row>
    <row r="944" spans="3:5">
      <c r="C944" s="132"/>
      <c r="D944" s="83"/>
      <c r="E944" s="83"/>
    </row>
    <row r="945" spans="3:5">
      <c r="C945" s="132"/>
      <c r="D945" s="83"/>
      <c r="E945" s="83"/>
    </row>
    <row r="946" spans="3:5">
      <c r="C946" s="132"/>
      <c r="D946" s="83"/>
      <c r="E946" s="83"/>
    </row>
    <row r="947" spans="3:5">
      <c r="C947" s="132"/>
      <c r="D947" s="83"/>
      <c r="E947" s="83"/>
    </row>
    <row r="948" spans="3:5">
      <c r="C948" s="132"/>
      <c r="D948" s="83"/>
      <c r="E948" s="83"/>
    </row>
    <row r="949" spans="3:5">
      <c r="C949" s="132"/>
      <c r="D949" s="83"/>
      <c r="E949" s="83"/>
    </row>
    <row r="950" spans="3:5">
      <c r="C950" s="132"/>
      <c r="D950" s="83"/>
      <c r="E950" s="83"/>
    </row>
    <row r="951" spans="3:5">
      <c r="C951" s="132"/>
      <c r="D951" s="83"/>
      <c r="E951" s="83"/>
    </row>
    <row r="952" spans="3:5">
      <c r="C952" s="132"/>
      <c r="D952" s="83"/>
      <c r="E952" s="83"/>
    </row>
    <row r="953" spans="3:5">
      <c r="C953" s="132"/>
      <c r="D953" s="83"/>
      <c r="E953" s="83"/>
    </row>
    <row r="954" spans="3:5">
      <c r="C954" s="132"/>
      <c r="D954" s="83"/>
      <c r="E954" s="83"/>
    </row>
    <row r="955" spans="3:5">
      <c r="C955" s="132"/>
      <c r="D955" s="83"/>
      <c r="E955" s="83"/>
    </row>
    <row r="956" spans="3:5">
      <c r="C956" s="132"/>
      <c r="D956" s="83"/>
      <c r="E956" s="83"/>
    </row>
    <row r="957" spans="3:5">
      <c r="C957" s="132"/>
      <c r="D957" s="83"/>
      <c r="E957" s="83"/>
    </row>
    <row r="958" spans="3:5">
      <c r="C958" s="132"/>
      <c r="D958" s="83"/>
      <c r="E958" s="83"/>
    </row>
    <row r="959" spans="3:5">
      <c r="C959" s="132"/>
      <c r="D959" s="83"/>
      <c r="E959" s="83"/>
    </row>
    <row r="960" spans="3:5">
      <c r="C960" s="132"/>
      <c r="D960" s="83"/>
      <c r="E960" s="83"/>
    </row>
    <row r="961" spans="3:5">
      <c r="C961" s="132"/>
      <c r="D961" s="83"/>
      <c r="E961" s="83"/>
    </row>
    <row r="962" spans="3:5">
      <c r="C962" s="132"/>
      <c r="D962" s="83"/>
      <c r="E962" s="83"/>
    </row>
    <row r="963" spans="3:5">
      <c r="C963" s="132"/>
      <c r="D963" s="83"/>
      <c r="E963" s="83"/>
    </row>
    <row r="964" spans="3:5">
      <c r="C964" s="132"/>
      <c r="D964" s="83"/>
      <c r="E964" s="83"/>
    </row>
    <row r="965" spans="3:5">
      <c r="C965" s="132"/>
      <c r="D965" s="83"/>
      <c r="E965" s="83"/>
    </row>
    <row r="966" spans="3:5">
      <c r="C966" s="132"/>
      <c r="D966" s="83"/>
      <c r="E966" s="83"/>
    </row>
    <row r="967" spans="3:5">
      <c r="C967" s="132"/>
      <c r="D967" s="83"/>
      <c r="E967" s="83"/>
    </row>
    <row r="968" spans="3:5">
      <c r="C968" s="132"/>
      <c r="D968" s="83"/>
      <c r="E968" s="83"/>
    </row>
    <row r="969" spans="3:5">
      <c r="C969" s="132"/>
      <c r="D969" s="83"/>
      <c r="E969" s="83"/>
    </row>
    <row r="970" spans="3:5">
      <c r="C970" s="132"/>
      <c r="D970" s="83"/>
      <c r="E970" s="83"/>
    </row>
    <row r="971" spans="3:5">
      <c r="C971" s="132"/>
      <c r="D971" s="83"/>
      <c r="E971" s="83"/>
    </row>
    <row r="972" spans="3:5">
      <c r="C972" s="132"/>
      <c r="D972" s="83"/>
      <c r="E972" s="83"/>
    </row>
    <row r="973" spans="3:5">
      <c r="C973" s="132"/>
      <c r="D973" s="83"/>
      <c r="E973" s="83"/>
    </row>
    <row r="974" spans="3:5">
      <c r="C974" s="132"/>
      <c r="D974" s="83"/>
      <c r="E974" s="83"/>
    </row>
    <row r="975" spans="3:5">
      <c r="C975" s="132"/>
      <c r="D975" s="83"/>
      <c r="E975" s="83"/>
    </row>
    <row r="976" spans="3:5">
      <c r="C976" s="132"/>
      <c r="D976" s="83"/>
      <c r="E976" s="83"/>
    </row>
    <row r="977" spans="3:5">
      <c r="C977" s="132"/>
      <c r="D977" s="83"/>
      <c r="E977" s="83"/>
    </row>
    <row r="978" spans="3:5">
      <c r="C978" s="132"/>
      <c r="D978" s="83"/>
      <c r="E978" s="83"/>
    </row>
    <row r="979" spans="3:5">
      <c r="C979" s="132"/>
      <c r="D979" s="83"/>
      <c r="E979" s="83"/>
    </row>
    <row r="980" spans="3:5">
      <c r="C980" s="132"/>
      <c r="D980" s="83"/>
      <c r="E980" s="83"/>
    </row>
    <row r="981" spans="3:5">
      <c r="C981" s="132"/>
      <c r="D981" s="83"/>
      <c r="E981" s="83"/>
    </row>
    <row r="982" spans="3:5">
      <c r="C982" s="132"/>
      <c r="D982" s="83"/>
      <c r="E982" s="83"/>
    </row>
    <row r="983" spans="3:5">
      <c r="C983" s="132"/>
      <c r="D983" s="83"/>
      <c r="E983" s="83"/>
    </row>
    <row r="984" spans="3:5">
      <c r="C984" s="132"/>
      <c r="D984" s="83"/>
      <c r="E984" s="83"/>
    </row>
    <row r="985" spans="3:5">
      <c r="C985" s="132"/>
      <c r="D985" s="83"/>
      <c r="E985" s="83"/>
    </row>
    <row r="986" spans="3:5">
      <c r="C986" s="132"/>
      <c r="D986" s="83"/>
      <c r="E986" s="83"/>
    </row>
    <row r="987" spans="3:5">
      <c r="C987" s="132"/>
      <c r="D987" s="83"/>
      <c r="E987" s="83"/>
    </row>
    <row r="988" spans="3:5">
      <c r="C988" s="132"/>
      <c r="D988" s="83"/>
      <c r="E988" s="83"/>
    </row>
    <row r="989" spans="3:5">
      <c r="C989" s="132"/>
      <c r="D989" s="83"/>
      <c r="E989" s="83"/>
    </row>
    <row r="990" spans="3:5">
      <c r="C990" s="132"/>
      <c r="D990" s="83"/>
      <c r="E990" s="83"/>
    </row>
    <row r="991" spans="3:5">
      <c r="C991" s="132"/>
      <c r="D991" s="83"/>
      <c r="E991" s="83"/>
    </row>
    <row r="992" spans="3:5">
      <c r="C992" s="132"/>
      <c r="D992" s="83"/>
      <c r="E992" s="83"/>
    </row>
    <row r="993" spans="3:5">
      <c r="C993" s="132"/>
      <c r="D993" s="83"/>
      <c r="E993" s="83"/>
    </row>
    <row r="994" spans="3:5">
      <c r="C994" s="132"/>
      <c r="D994" s="83"/>
      <c r="E994" s="83"/>
    </row>
    <row r="995" spans="3:5">
      <c r="C995" s="132"/>
      <c r="D995" s="83"/>
      <c r="E995" s="83"/>
    </row>
    <row r="996" spans="3:5">
      <c r="C996" s="132"/>
      <c r="D996" s="83"/>
      <c r="E996" s="83"/>
    </row>
    <row r="997" spans="3:5">
      <c r="C997" s="132"/>
      <c r="D997" s="83"/>
      <c r="E997" s="83"/>
    </row>
    <row r="998" spans="3:5">
      <c r="C998" s="132"/>
      <c r="D998" s="83"/>
      <c r="E998" s="83"/>
    </row>
    <row r="999" spans="3:5">
      <c r="C999" s="132"/>
      <c r="D999" s="83"/>
      <c r="E999" s="83"/>
    </row>
    <row r="1000" spans="3:5">
      <c r="C1000" s="132"/>
      <c r="D1000" s="83"/>
      <c r="E1000" s="83"/>
    </row>
    <row r="1001" spans="3:5">
      <c r="C1001" s="132"/>
      <c r="D1001" s="83"/>
      <c r="E1001" s="83"/>
    </row>
    <row r="1002" spans="3:5">
      <c r="C1002" s="132"/>
      <c r="D1002" s="83"/>
      <c r="E1002" s="83"/>
    </row>
    <row r="1003" spans="3:5">
      <c r="C1003" s="132"/>
      <c r="D1003" s="83"/>
      <c r="E1003" s="83"/>
    </row>
    <row r="1004" spans="3:5">
      <c r="C1004" s="132"/>
      <c r="D1004" s="83"/>
      <c r="E1004" s="83"/>
    </row>
    <row r="1005" spans="3:5">
      <c r="C1005" s="132"/>
      <c r="D1005" s="83"/>
      <c r="E1005" s="83"/>
    </row>
    <row r="1006" spans="3:5">
      <c r="C1006" s="132"/>
      <c r="D1006" s="83"/>
      <c r="E1006" s="83"/>
    </row>
    <row r="1007" spans="3:5">
      <c r="C1007" s="132"/>
      <c r="D1007" s="83"/>
      <c r="E1007" s="83"/>
    </row>
    <row r="1008" spans="3:5">
      <c r="C1008" s="132"/>
      <c r="D1008" s="83"/>
      <c r="E1008" s="83"/>
    </row>
    <row r="1009" spans="3:5">
      <c r="C1009" s="132"/>
      <c r="D1009" s="83"/>
      <c r="E1009" s="83"/>
    </row>
    <row r="1010" spans="3:5">
      <c r="C1010" s="132"/>
      <c r="D1010" s="83"/>
      <c r="E1010" s="83"/>
    </row>
    <row r="1011" spans="3:5">
      <c r="C1011" s="132"/>
      <c r="D1011" s="83"/>
      <c r="E1011" s="83"/>
    </row>
    <row r="1012" spans="3:5">
      <c r="C1012" s="132"/>
      <c r="D1012" s="83"/>
      <c r="E1012" s="83"/>
    </row>
    <row r="1013" spans="3:5">
      <c r="C1013" s="132"/>
      <c r="D1013" s="83"/>
      <c r="E1013" s="83"/>
    </row>
    <row r="1014" spans="3:5">
      <c r="C1014" s="132"/>
      <c r="D1014" s="83"/>
      <c r="E1014" s="83"/>
    </row>
    <row r="1015" spans="3:5">
      <c r="C1015" s="132"/>
      <c r="D1015" s="83"/>
      <c r="E1015" s="83"/>
    </row>
    <row r="1016" spans="3:5">
      <c r="C1016" s="132"/>
      <c r="D1016" s="83"/>
      <c r="E1016" s="83"/>
    </row>
    <row r="1017" spans="3:5">
      <c r="C1017" s="132"/>
      <c r="D1017" s="83"/>
      <c r="E1017" s="83"/>
    </row>
    <row r="1018" spans="3:5">
      <c r="C1018" s="132"/>
      <c r="D1018" s="83"/>
      <c r="E1018" s="83"/>
    </row>
    <row r="1019" spans="3:5">
      <c r="C1019" s="132"/>
      <c r="D1019" s="83"/>
      <c r="E1019" s="83"/>
    </row>
    <row r="1020" spans="3:5">
      <c r="C1020" s="132"/>
      <c r="D1020" s="83"/>
      <c r="E1020" s="83"/>
    </row>
    <row r="1021" spans="3:5">
      <c r="C1021" s="132"/>
      <c r="D1021" s="83"/>
      <c r="E1021" s="83"/>
    </row>
    <row r="1022" spans="3:5">
      <c r="C1022" s="132"/>
      <c r="D1022" s="83"/>
      <c r="E1022" s="83"/>
    </row>
    <row r="1023" spans="3:5">
      <c r="C1023" s="132"/>
      <c r="D1023" s="83"/>
      <c r="E1023" s="83"/>
    </row>
    <row r="1024" spans="3:5">
      <c r="C1024" s="132"/>
      <c r="D1024" s="83"/>
      <c r="E1024" s="83"/>
    </row>
    <row r="1025" spans="3:5">
      <c r="C1025" s="132"/>
      <c r="D1025" s="83"/>
      <c r="E1025" s="83"/>
    </row>
    <row r="1026" spans="3:5">
      <c r="C1026" s="132"/>
      <c r="D1026" s="83"/>
      <c r="E1026" s="83"/>
    </row>
    <row r="1027" spans="3:5">
      <c r="C1027" s="132"/>
      <c r="D1027" s="83"/>
      <c r="E1027" s="83"/>
    </row>
    <row r="1028" spans="3:5">
      <c r="C1028" s="132"/>
      <c r="D1028" s="83"/>
      <c r="E1028" s="83"/>
    </row>
    <row r="1029" spans="3:5">
      <c r="C1029" s="132"/>
      <c r="D1029" s="83"/>
      <c r="E1029" s="83"/>
    </row>
    <row r="1030" spans="3:5">
      <c r="C1030" s="132"/>
      <c r="D1030" s="83"/>
      <c r="E1030" s="83"/>
    </row>
    <row r="1031" spans="3:5">
      <c r="C1031" s="132"/>
      <c r="D1031" s="83"/>
      <c r="E1031" s="83"/>
    </row>
    <row r="1032" spans="3:5">
      <c r="C1032" s="132"/>
      <c r="D1032" s="83"/>
      <c r="E1032" s="83"/>
    </row>
    <row r="1033" spans="3:5">
      <c r="C1033" s="132"/>
      <c r="D1033" s="83"/>
      <c r="E1033" s="83"/>
    </row>
    <row r="1034" spans="3:5">
      <c r="C1034" s="132"/>
      <c r="D1034" s="83"/>
      <c r="E1034" s="83"/>
    </row>
    <row r="1035" spans="3:5">
      <c r="C1035" s="132"/>
      <c r="D1035" s="83"/>
      <c r="E1035" s="83"/>
    </row>
    <row r="1036" spans="3:5">
      <c r="C1036" s="132"/>
      <c r="D1036" s="83"/>
      <c r="E1036" s="83"/>
    </row>
    <row r="1037" spans="3:5">
      <c r="C1037" s="132"/>
      <c r="D1037" s="83"/>
      <c r="E1037" s="83"/>
    </row>
    <row r="1038" spans="3:5">
      <c r="C1038" s="132"/>
      <c r="D1038" s="83"/>
      <c r="E1038" s="83"/>
    </row>
    <row r="1039" spans="3:5">
      <c r="C1039" s="132"/>
      <c r="D1039" s="83"/>
      <c r="E1039" s="83"/>
    </row>
    <row r="1040" spans="3:5">
      <c r="C1040" s="132"/>
      <c r="D1040" s="83"/>
      <c r="E1040" s="83"/>
    </row>
    <row r="1041" spans="3:5">
      <c r="C1041" s="132"/>
      <c r="D1041" s="83"/>
      <c r="E1041" s="83"/>
    </row>
    <row r="1042" spans="3:5">
      <c r="C1042" s="132"/>
      <c r="D1042" s="83"/>
      <c r="E1042" s="83"/>
    </row>
    <row r="1043" spans="3:5">
      <c r="C1043" s="132"/>
      <c r="D1043" s="83"/>
      <c r="E1043" s="83"/>
    </row>
    <row r="1044" spans="3:5">
      <c r="C1044" s="132"/>
      <c r="D1044" s="83"/>
      <c r="E1044" s="83"/>
    </row>
    <row r="1045" spans="3:5">
      <c r="C1045" s="132"/>
      <c r="D1045" s="83"/>
      <c r="E1045" s="83"/>
    </row>
    <row r="1046" spans="3:5">
      <c r="C1046" s="132"/>
      <c r="D1046" s="83"/>
      <c r="E1046" s="83"/>
    </row>
    <row r="1047" spans="3:5">
      <c r="C1047" s="132"/>
      <c r="D1047" s="83"/>
      <c r="E1047" s="83"/>
    </row>
    <row r="1048" spans="3:5">
      <c r="C1048" s="132"/>
      <c r="D1048" s="83"/>
      <c r="E1048" s="83"/>
    </row>
    <row r="1049" spans="3:5">
      <c r="C1049" s="132"/>
      <c r="D1049" s="83"/>
      <c r="E1049" s="83"/>
    </row>
    <row r="1050" spans="3:5">
      <c r="C1050" s="132"/>
      <c r="D1050" s="83"/>
      <c r="E1050" s="83"/>
    </row>
    <row r="1051" spans="3:5">
      <c r="C1051" s="132"/>
      <c r="D1051" s="83"/>
      <c r="E1051" s="83"/>
    </row>
    <row r="1052" spans="3:5">
      <c r="C1052" s="132"/>
      <c r="D1052" s="83"/>
      <c r="E1052" s="83"/>
    </row>
    <row r="1053" spans="3:5">
      <c r="C1053" s="132"/>
      <c r="D1053" s="83"/>
      <c r="E1053" s="83"/>
    </row>
    <row r="1054" spans="3:5">
      <c r="C1054" s="132"/>
      <c r="D1054" s="83"/>
      <c r="E1054" s="83"/>
    </row>
    <row r="1055" spans="3:5">
      <c r="C1055" s="132"/>
      <c r="D1055" s="83"/>
      <c r="E1055" s="83"/>
    </row>
    <row r="1056" spans="3:5">
      <c r="C1056" s="132"/>
      <c r="D1056" s="83"/>
      <c r="E1056" s="83"/>
    </row>
    <row r="1057" spans="3:5">
      <c r="C1057" s="132"/>
      <c r="D1057" s="83"/>
      <c r="E1057" s="83"/>
    </row>
    <row r="1058" spans="3:5">
      <c r="C1058" s="132"/>
      <c r="D1058" s="83"/>
      <c r="E1058" s="83"/>
    </row>
    <row r="1059" spans="3:5">
      <c r="C1059" s="132"/>
      <c r="D1059" s="83"/>
      <c r="E1059" s="83"/>
    </row>
    <row r="1060" spans="3:5">
      <c r="C1060" s="132"/>
      <c r="D1060" s="83"/>
      <c r="E1060" s="83"/>
    </row>
    <row r="1061" spans="3:5">
      <c r="C1061" s="132"/>
      <c r="D1061" s="83"/>
      <c r="E1061" s="83"/>
    </row>
    <row r="1062" spans="3:5">
      <c r="C1062" s="132"/>
      <c r="D1062" s="83"/>
      <c r="E1062" s="83"/>
    </row>
    <row r="1063" spans="3:5">
      <c r="C1063" s="132"/>
      <c r="D1063" s="83"/>
      <c r="E1063" s="83"/>
    </row>
    <row r="1064" spans="3:5">
      <c r="C1064" s="132"/>
      <c r="D1064" s="83"/>
      <c r="E1064" s="83"/>
    </row>
    <row r="1065" spans="3:5">
      <c r="C1065" s="132"/>
      <c r="D1065" s="83"/>
      <c r="E1065" s="83"/>
    </row>
    <row r="1066" spans="3:5">
      <c r="C1066" s="132"/>
      <c r="D1066" s="83"/>
      <c r="E1066" s="83"/>
    </row>
    <row r="1067" spans="3:5">
      <c r="C1067" s="132"/>
      <c r="D1067" s="83"/>
      <c r="E1067" s="83"/>
    </row>
    <row r="1068" spans="3:5">
      <c r="C1068" s="132"/>
      <c r="D1068" s="83"/>
      <c r="E1068" s="83"/>
    </row>
    <row r="1069" spans="3:5">
      <c r="C1069" s="132"/>
      <c r="D1069" s="83"/>
      <c r="E1069" s="83"/>
    </row>
    <row r="1070" spans="3:5">
      <c r="C1070" s="132"/>
      <c r="D1070" s="83"/>
      <c r="E1070" s="83"/>
    </row>
    <row r="1071" spans="3:5">
      <c r="C1071" s="132"/>
      <c r="D1071" s="83"/>
      <c r="E1071" s="83"/>
    </row>
    <row r="1072" spans="3:5">
      <c r="C1072" s="132"/>
      <c r="D1072" s="83"/>
      <c r="E1072" s="83"/>
    </row>
    <row r="1073" spans="3:5">
      <c r="C1073" s="132"/>
      <c r="D1073" s="83"/>
      <c r="E1073" s="83"/>
    </row>
    <row r="1074" spans="3:5">
      <c r="C1074" s="132"/>
      <c r="D1074" s="83"/>
      <c r="E1074" s="83"/>
    </row>
    <row r="1075" spans="3:5">
      <c r="C1075" s="132"/>
      <c r="D1075" s="83"/>
      <c r="E1075" s="83"/>
    </row>
    <row r="1076" spans="3:5">
      <c r="C1076" s="132"/>
      <c r="D1076" s="83"/>
      <c r="E1076" s="83"/>
    </row>
    <row r="1077" spans="3:5">
      <c r="C1077" s="132"/>
      <c r="D1077" s="83"/>
      <c r="E1077" s="83"/>
    </row>
    <row r="1078" spans="3:5">
      <c r="C1078" s="132"/>
      <c r="D1078" s="83"/>
      <c r="E1078" s="83"/>
    </row>
    <row r="1079" spans="3:5">
      <c r="C1079" s="132"/>
      <c r="D1079" s="83"/>
      <c r="E1079" s="83"/>
    </row>
    <row r="1080" spans="3:5">
      <c r="C1080" s="132"/>
      <c r="D1080" s="83"/>
      <c r="E1080" s="83"/>
    </row>
    <row r="1081" spans="3:5">
      <c r="C1081" s="132"/>
      <c r="D1081" s="83"/>
      <c r="E1081" s="83"/>
    </row>
    <row r="1082" spans="3:5">
      <c r="C1082" s="132"/>
      <c r="D1082" s="83"/>
      <c r="E1082" s="83"/>
    </row>
    <row r="1083" spans="3:5">
      <c r="C1083" s="132"/>
      <c r="D1083" s="83"/>
      <c r="E1083" s="83"/>
    </row>
    <row r="1084" spans="3:5">
      <c r="C1084" s="132"/>
      <c r="D1084" s="83"/>
      <c r="E1084" s="83"/>
    </row>
    <row r="1085" spans="3:5">
      <c r="C1085" s="132"/>
      <c r="D1085" s="83"/>
      <c r="E1085" s="83"/>
    </row>
    <row r="1086" spans="3:5">
      <c r="C1086" s="132"/>
      <c r="D1086" s="83"/>
      <c r="E1086" s="83"/>
    </row>
    <row r="1087" spans="3:5">
      <c r="C1087" s="132"/>
      <c r="D1087" s="83"/>
      <c r="E1087" s="83"/>
    </row>
    <row r="1088" spans="3:5">
      <c r="C1088" s="132"/>
      <c r="D1088" s="83"/>
      <c r="E1088" s="83"/>
    </row>
    <row r="1089" spans="3:5">
      <c r="C1089" s="132"/>
      <c r="D1089" s="83"/>
      <c r="E1089" s="83"/>
    </row>
    <row r="1090" spans="3:5">
      <c r="C1090" s="132"/>
      <c r="D1090" s="83"/>
      <c r="E1090" s="83"/>
    </row>
    <row r="1091" spans="3:5">
      <c r="C1091" s="132"/>
      <c r="D1091" s="83"/>
      <c r="E1091" s="83"/>
    </row>
    <row r="1092" spans="3:5">
      <c r="C1092" s="132"/>
      <c r="D1092" s="83"/>
      <c r="E1092" s="83"/>
    </row>
    <row r="1093" spans="3:5">
      <c r="C1093" s="132"/>
      <c r="D1093" s="83"/>
      <c r="E1093" s="83"/>
    </row>
    <row r="1094" spans="3:5">
      <c r="C1094" s="132"/>
      <c r="D1094" s="83"/>
      <c r="E1094" s="83"/>
    </row>
    <row r="1095" spans="3:5">
      <c r="C1095" s="132"/>
      <c r="D1095" s="83"/>
      <c r="E1095" s="83"/>
    </row>
    <row r="1096" spans="3:5">
      <c r="C1096" s="132"/>
      <c r="D1096" s="83"/>
      <c r="E1096" s="83"/>
    </row>
    <row r="1097" spans="3:5">
      <c r="C1097" s="132"/>
      <c r="D1097" s="83"/>
      <c r="E1097" s="83"/>
    </row>
    <row r="1098" spans="3:5">
      <c r="C1098" s="132"/>
      <c r="D1098" s="83"/>
      <c r="E1098" s="83"/>
    </row>
    <row r="1099" spans="3:5">
      <c r="C1099" s="132"/>
      <c r="D1099" s="83"/>
      <c r="E1099" s="83"/>
    </row>
    <row r="1100" spans="3:5">
      <c r="C1100" s="132"/>
      <c r="D1100" s="83"/>
      <c r="E1100" s="83"/>
    </row>
    <row r="1101" spans="3:5">
      <c r="C1101" s="132"/>
      <c r="D1101" s="83"/>
      <c r="E1101" s="83"/>
    </row>
    <row r="1102" spans="3:5">
      <c r="C1102" s="132"/>
      <c r="D1102" s="83"/>
      <c r="E1102" s="83"/>
    </row>
    <row r="1103" spans="3:5">
      <c r="C1103" s="132"/>
      <c r="D1103" s="83"/>
      <c r="E1103" s="83"/>
    </row>
    <row r="1104" spans="3:5">
      <c r="C1104" s="132"/>
      <c r="D1104" s="83"/>
      <c r="E1104" s="83"/>
    </row>
    <row r="1105" spans="3:5">
      <c r="C1105" s="132"/>
      <c r="D1105" s="83"/>
      <c r="E1105" s="83"/>
    </row>
    <row r="1106" spans="3:5">
      <c r="C1106" s="132"/>
      <c r="D1106" s="83"/>
      <c r="E1106" s="83"/>
    </row>
    <row r="1107" spans="3:5">
      <c r="C1107" s="132"/>
      <c r="D1107" s="83"/>
      <c r="E1107" s="83"/>
    </row>
    <row r="1108" spans="3:5">
      <c r="C1108" s="132"/>
      <c r="D1108" s="83"/>
      <c r="E1108" s="83"/>
    </row>
    <row r="1109" spans="3:5">
      <c r="C1109" s="132"/>
      <c r="D1109" s="83"/>
      <c r="E1109" s="83"/>
    </row>
    <row r="1110" spans="3:5">
      <c r="C1110" s="132"/>
      <c r="D1110" s="83"/>
      <c r="E1110" s="83"/>
    </row>
    <row r="1111" spans="3:5">
      <c r="C1111" s="132"/>
      <c r="D1111" s="83"/>
      <c r="E1111" s="83"/>
    </row>
    <row r="1112" spans="3:5">
      <c r="C1112" s="132"/>
      <c r="D1112" s="83"/>
      <c r="E1112" s="83"/>
    </row>
    <row r="1113" spans="3:5">
      <c r="C1113" s="132"/>
      <c r="D1113" s="83"/>
      <c r="E1113" s="83"/>
    </row>
    <row r="1114" spans="3:5">
      <c r="C1114" s="132"/>
      <c r="D1114" s="83"/>
      <c r="E1114" s="83"/>
    </row>
    <row r="1115" spans="3:5">
      <c r="C1115" s="132"/>
      <c r="D1115" s="83"/>
      <c r="E1115" s="83"/>
    </row>
    <row r="1116" spans="3:5">
      <c r="C1116" s="132"/>
      <c r="D1116" s="83"/>
      <c r="E1116" s="83"/>
    </row>
    <row r="1117" spans="3:5">
      <c r="C1117" s="132"/>
      <c r="D1117" s="83"/>
      <c r="E1117" s="83"/>
    </row>
    <row r="1118" spans="3:5">
      <c r="C1118" s="132"/>
      <c r="D1118" s="83"/>
      <c r="E1118" s="83"/>
    </row>
    <row r="1119" spans="3:5">
      <c r="C1119" s="132"/>
      <c r="D1119" s="83"/>
      <c r="E1119" s="83"/>
    </row>
    <row r="1120" spans="3:5">
      <c r="C1120" s="132"/>
      <c r="D1120" s="83"/>
      <c r="E1120" s="83"/>
    </row>
    <row r="1121" spans="3:5">
      <c r="C1121" s="132"/>
      <c r="D1121" s="83"/>
      <c r="E1121" s="83"/>
    </row>
    <row r="1122" spans="3:5">
      <c r="C1122" s="132"/>
      <c r="D1122" s="83"/>
      <c r="E1122" s="83"/>
    </row>
    <row r="1123" spans="3:5">
      <c r="C1123" s="132"/>
      <c r="D1123" s="83"/>
      <c r="E1123" s="83"/>
    </row>
    <row r="1124" spans="3:5">
      <c r="C1124" s="132"/>
      <c r="D1124" s="83"/>
      <c r="E1124" s="83"/>
    </row>
    <row r="1125" spans="3:5">
      <c r="C1125" s="132"/>
      <c r="D1125" s="83"/>
      <c r="E1125" s="83"/>
    </row>
    <row r="1126" spans="3:5">
      <c r="C1126" s="132"/>
      <c r="D1126" s="83"/>
      <c r="E1126" s="83"/>
    </row>
    <row r="1127" spans="3:5">
      <c r="C1127" s="132"/>
      <c r="D1127" s="83"/>
      <c r="E1127" s="83"/>
    </row>
    <row r="1128" spans="3:5">
      <c r="C1128" s="132"/>
      <c r="D1128" s="83"/>
      <c r="E1128" s="83"/>
    </row>
    <row r="1129" spans="3:5">
      <c r="C1129" s="132"/>
      <c r="D1129" s="83"/>
      <c r="E1129" s="83"/>
    </row>
    <row r="1130" spans="3:5">
      <c r="C1130" s="132"/>
      <c r="D1130" s="83"/>
      <c r="E1130" s="83"/>
    </row>
    <row r="1131" spans="3:5">
      <c r="C1131" s="132"/>
      <c r="D1131" s="83"/>
      <c r="E1131" s="83"/>
    </row>
    <row r="1132" spans="3:5">
      <c r="C1132" s="132"/>
      <c r="D1132" s="83"/>
      <c r="E1132" s="83"/>
    </row>
    <row r="1133" spans="3:5">
      <c r="C1133" s="132"/>
      <c r="D1133" s="83"/>
      <c r="E1133" s="83"/>
    </row>
    <row r="1134" spans="3:5">
      <c r="C1134" s="132"/>
      <c r="D1134" s="83"/>
      <c r="E1134" s="83"/>
    </row>
    <row r="1135" spans="3:5">
      <c r="C1135" s="132"/>
      <c r="D1135" s="83"/>
      <c r="E1135" s="83"/>
    </row>
    <row r="1136" spans="3:5">
      <c r="C1136" s="132"/>
      <c r="D1136" s="83"/>
      <c r="E1136" s="83"/>
    </row>
    <row r="1137" spans="3:5">
      <c r="C1137" s="132"/>
      <c r="D1137" s="83"/>
      <c r="E1137" s="83"/>
    </row>
    <row r="1138" spans="3:5">
      <c r="C1138" s="132"/>
      <c r="D1138" s="83"/>
      <c r="E1138" s="83"/>
    </row>
    <row r="1139" spans="3:5">
      <c r="C1139" s="132"/>
      <c r="D1139" s="83"/>
      <c r="E1139" s="83"/>
    </row>
    <row r="1140" spans="3:5">
      <c r="C1140" s="132"/>
      <c r="D1140" s="83"/>
      <c r="E1140" s="83"/>
    </row>
    <row r="1141" spans="3:5">
      <c r="C1141" s="132"/>
      <c r="D1141" s="83"/>
      <c r="E1141" s="83"/>
    </row>
    <row r="1142" spans="3:5">
      <c r="C1142" s="132"/>
      <c r="D1142" s="83"/>
      <c r="E1142" s="83"/>
    </row>
    <row r="1143" spans="3:5">
      <c r="C1143" s="132"/>
      <c r="D1143" s="83"/>
      <c r="E1143" s="83"/>
    </row>
    <row r="1144" spans="3:5">
      <c r="C1144" s="132"/>
      <c r="D1144" s="83"/>
      <c r="E1144" s="83"/>
    </row>
    <row r="1145" spans="3:5">
      <c r="C1145" s="132"/>
      <c r="D1145" s="83"/>
      <c r="E1145" s="83"/>
    </row>
    <row r="1146" spans="3:5">
      <c r="C1146" s="132"/>
      <c r="D1146" s="83"/>
      <c r="E1146" s="83"/>
    </row>
    <row r="1147" spans="3:5">
      <c r="C1147" s="132"/>
      <c r="D1147" s="83"/>
      <c r="E1147" s="83"/>
    </row>
    <row r="1148" spans="3:5">
      <c r="C1148" s="132"/>
      <c r="D1148" s="83"/>
      <c r="E1148" s="83"/>
    </row>
    <row r="1149" spans="3:5">
      <c r="C1149" s="132"/>
      <c r="D1149" s="83"/>
      <c r="E1149" s="83"/>
    </row>
    <row r="1150" spans="3:5">
      <c r="C1150" s="132"/>
      <c r="D1150" s="83"/>
      <c r="E1150" s="83"/>
    </row>
    <row r="1151" spans="3:5">
      <c r="C1151" s="132"/>
      <c r="D1151" s="83"/>
      <c r="E1151" s="83"/>
    </row>
    <row r="1152" spans="3:5">
      <c r="C1152" s="132"/>
      <c r="D1152" s="83"/>
      <c r="E1152" s="83"/>
    </row>
    <row r="1153" spans="3:5">
      <c r="C1153" s="132"/>
      <c r="D1153" s="83"/>
      <c r="E1153" s="83"/>
    </row>
    <row r="1154" spans="3:5">
      <c r="C1154" s="132"/>
      <c r="D1154" s="83"/>
      <c r="E1154" s="83"/>
    </row>
    <row r="1155" spans="3:5">
      <c r="C1155" s="132"/>
      <c r="D1155" s="83"/>
      <c r="E1155" s="83"/>
    </row>
    <row r="1156" spans="3:5">
      <c r="C1156" s="132"/>
      <c r="D1156" s="83"/>
      <c r="E1156" s="83"/>
    </row>
    <row r="1157" spans="3:5">
      <c r="C1157" s="132"/>
      <c r="D1157" s="83"/>
      <c r="E1157" s="83"/>
    </row>
    <row r="1158" spans="3:5">
      <c r="C1158" s="132"/>
      <c r="D1158" s="83"/>
      <c r="E1158" s="83"/>
    </row>
    <row r="1159" spans="3:5">
      <c r="C1159" s="132"/>
      <c r="D1159" s="83"/>
      <c r="E1159" s="83"/>
    </row>
    <row r="1160" spans="3:5">
      <c r="C1160" s="132"/>
      <c r="D1160" s="83"/>
      <c r="E1160" s="83"/>
    </row>
    <row r="1161" spans="3:5">
      <c r="C1161" s="132"/>
      <c r="D1161" s="83"/>
      <c r="E1161" s="83"/>
    </row>
    <row r="1162" spans="3:5">
      <c r="C1162" s="132"/>
      <c r="D1162" s="83"/>
      <c r="E1162" s="83"/>
    </row>
    <row r="1163" spans="3:5">
      <c r="C1163" s="132"/>
      <c r="D1163" s="83"/>
      <c r="E1163" s="83"/>
    </row>
    <row r="1164" spans="3:5">
      <c r="C1164" s="132"/>
      <c r="D1164" s="83"/>
      <c r="E1164" s="83"/>
    </row>
    <row r="1165" spans="3:5">
      <c r="C1165" s="132"/>
      <c r="D1165" s="83"/>
      <c r="E1165" s="83"/>
    </row>
    <row r="1166" spans="3:5">
      <c r="C1166" s="132"/>
      <c r="D1166" s="83"/>
      <c r="E1166" s="83"/>
    </row>
    <row r="1167" spans="3:5">
      <c r="C1167" s="132"/>
      <c r="D1167" s="83"/>
      <c r="E1167" s="83"/>
    </row>
    <row r="1168" spans="3:5">
      <c r="C1168" s="132"/>
      <c r="D1168" s="83"/>
      <c r="E1168" s="83"/>
    </row>
    <row r="1169" spans="3:5">
      <c r="C1169" s="132"/>
      <c r="D1169" s="83"/>
      <c r="E1169" s="83"/>
    </row>
    <row r="1170" spans="3:5">
      <c r="C1170" s="132"/>
      <c r="D1170" s="83"/>
      <c r="E1170" s="83"/>
    </row>
    <row r="1171" spans="3:5">
      <c r="C1171" s="132"/>
      <c r="D1171" s="83"/>
      <c r="E1171" s="83"/>
    </row>
    <row r="1172" spans="3:5">
      <c r="C1172" s="132"/>
      <c r="D1172" s="83"/>
      <c r="E1172" s="83"/>
    </row>
    <row r="1173" spans="3:5">
      <c r="C1173" s="132"/>
      <c r="D1173" s="83"/>
      <c r="E1173" s="83"/>
    </row>
    <row r="1174" spans="3:5">
      <c r="C1174" s="132"/>
      <c r="D1174" s="83"/>
      <c r="E1174" s="83"/>
    </row>
    <row r="1175" spans="3:5">
      <c r="C1175" s="132"/>
      <c r="D1175" s="83"/>
      <c r="E1175" s="83"/>
    </row>
    <row r="1176" spans="3:5">
      <c r="C1176" s="132"/>
      <c r="D1176" s="83"/>
      <c r="E1176" s="83"/>
    </row>
    <row r="1177" spans="3:5">
      <c r="C1177" s="132"/>
      <c r="D1177" s="83"/>
      <c r="E1177" s="83"/>
    </row>
    <row r="1178" spans="3:5">
      <c r="C1178" s="132"/>
      <c r="D1178" s="83"/>
      <c r="E1178" s="83"/>
    </row>
    <row r="1179" spans="3:5">
      <c r="C1179" s="132"/>
      <c r="D1179" s="83"/>
      <c r="E1179" s="83"/>
    </row>
    <row r="1180" spans="3:5">
      <c r="C1180" s="132"/>
      <c r="D1180" s="83"/>
      <c r="E1180" s="83"/>
    </row>
    <row r="1181" spans="3:5">
      <c r="C1181" s="132"/>
      <c r="D1181" s="83"/>
      <c r="E1181" s="83"/>
    </row>
    <row r="1182" spans="3:5">
      <c r="C1182" s="132"/>
      <c r="D1182" s="83"/>
      <c r="E1182" s="83"/>
    </row>
    <row r="1183" spans="3:5">
      <c r="C1183" s="132"/>
      <c r="D1183" s="83"/>
      <c r="E1183" s="83"/>
    </row>
    <row r="1184" spans="3:5">
      <c r="C1184" s="132"/>
      <c r="D1184" s="83"/>
      <c r="E1184" s="83"/>
    </row>
    <row r="1185" spans="3:5">
      <c r="C1185" s="132"/>
      <c r="D1185" s="83"/>
      <c r="E1185" s="83"/>
    </row>
    <row r="1186" spans="3:5">
      <c r="C1186" s="132"/>
      <c r="D1186" s="83"/>
      <c r="E1186" s="83"/>
    </row>
    <row r="1187" spans="3:5">
      <c r="C1187" s="132"/>
      <c r="D1187" s="83"/>
      <c r="E1187" s="83"/>
    </row>
    <row r="1188" spans="3:5">
      <c r="C1188" s="132"/>
      <c r="D1188" s="83"/>
      <c r="E1188" s="83"/>
    </row>
    <row r="1189" spans="3:5">
      <c r="C1189" s="132"/>
      <c r="D1189" s="83"/>
      <c r="E1189" s="83"/>
    </row>
    <row r="1190" spans="3:5">
      <c r="C1190" s="132"/>
      <c r="D1190" s="83"/>
      <c r="E1190" s="83"/>
    </row>
    <row r="1191" spans="3:5">
      <c r="C1191" s="132"/>
      <c r="D1191" s="83"/>
      <c r="E1191" s="83"/>
    </row>
    <row r="1192" spans="3:5">
      <c r="C1192" s="132"/>
      <c r="D1192" s="83"/>
      <c r="E1192" s="83"/>
    </row>
    <row r="1193" spans="3:5">
      <c r="C1193" s="132"/>
      <c r="D1193" s="83"/>
      <c r="E1193" s="83"/>
    </row>
    <row r="1194" spans="3:5">
      <c r="C1194" s="132"/>
      <c r="D1194" s="83"/>
      <c r="E1194" s="83"/>
    </row>
    <row r="1195" spans="3:5">
      <c r="C1195" s="132"/>
      <c r="D1195" s="83"/>
      <c r="E1195" s="83"/>
    </row>
    <row r="1196" spans="3:5">
      <c r="C1196" s="132"/>
      <c r="D1196" s="83"/>
      <c r="E1196" s="83"/>
    </row>
    <row r="1197" spans="3:5">
      <c r="C1197" s="132"/>
      <c r="D1197" s="83"/>
      <c r="E1197" s="83"/>
    </row>
    <row r="1198" spans="3:5">
      <c r="C1198" s="132"/>
      <c r="D1198" s="83"/>
      <c r="E1198" s="83"/>
    </row>
    <row r="1199" spans="3:5">
      <c r="C1199" s="132"/>
      <c r="D1199" s="83"/>
      <c r="E1199" s="83"/>
    </row>
    <row r="1200" spans="3:5">
      <c r="C1200" s="132"/>
      <c r="D1200" s="83"/>
      <c r="E1200" s="83"/>
    </row>
    <row r="1201" spans="3:5">
      <c r="C1201" s="132"/>
      <c r="D1201" s="83"/>
      <c r="E1201" s="83"/>
    </row>
    <row r="1202" spans="3:5">
      <c r="C1202" s="132"/>
      <c r="D1202" s="83"/>
      <c r="E1202" s="83"/>
    </row>
    <row r="1203" spans="3:5">
      <c r="C1203" s="132"/>
      <c r="D1203" s="83"/>
      <c r="E1203" s="83"/>
    </row>
    <row r="1204" spans="3:5">
      <c r="C1204" s="132"/>
      <c r="D1204" s="83"/>
      <c r="E1204" s="83"/>
    </row>
    <row r="1205" spans="3:5">
      <c r="C1205" s="132"/>
      <c r="D1205" s="83"/>
      <c r="E1205" s="83"/>
    </row>
    <row r="1206" spans="3:5">
      <c r="C1206" s="132"/>
      <c r="D1206" s="83"/>
      <c r="E1206" s="83"/>
    </row>
    <row r="1207" spans="3:5">
      <c r="C1207" s="132"/>
      <c r="D1207" s="83"/>
      <c r="E1207" s="83"/>
    </row>
    <row r="1208" spans="3:5">
      <c r="C1208" s="132"/>
      <c r="D1208" s="83"/>
      <c r="E1208" s="83"/>
    </row>
    <row r="1209" spans="3:5">
      <c r="C1209" s="132"/>
      <c r="D1209" s="83"/>
      <c r="E1209" s="83"/>
    </row>
    <row r="1210" spans="3:5">
      <c r="C1210" s="132"/>
      <c r="D1210" s="83"/>
      <c r="E1210" s="83"/>
    </row>
    <row r="1211" spans="3:5">
      <c r="C1211" s="132"/>
      <c r="D1211" s="83"/>
      <c r="E1211" s="83"/>
    </row>
    <row r="1212" spans="3:5">
      <c r="C1212" s="132"/>
      <c r="D1212" s="83"/>
      <c r="E1212" s="83"/>
    </row>
    <row r="1213" spans="3:5">
      <c r="C1213" s="132"/>
      <c r="D1213" s="83"/>
      <c r="E1213" s="83"/>
    </row>
    <row r="1214" spans="3:5">
      <c r="C1214" s="132"/>
      <c r="D1214" s="83"/>
      <c r="E1214" s="83"/>
    </row>
    <row r="1215" spans="3:5">
      <c r="C1215" s="132"/>
      <c r="D1215" s="83"/>
      <c r="E1215" s="83"/>
    </row>
    <row r="1216" spans="3:5">
      <c r="C1216" s="132"/>
      <c r="D1216" s="83"/>
      <c r="E1216" s="83"/>
    </row>
    <row r="1217" spans="3:5">
      <c r="C1217" s="132"/>
      <c r="D1217" s="83"/>
      <c r="E1217" s="83"/>
    </row>
    <row r="1218" spans="3:5">
      <c r="C1218" s="132"/>
      <c r="D1218" s="83"/>
      <c r="E1218" s="83"/>
    </row>
    <row r="1219" spans="3:5">
      <c r="C1219" s="132"/>
      <c r="D1219" s="83"/>
      <c r="E1219" s="83"/>
    </row>
    <row r="1220" spans="3:5">
      <c r="C1220" s="132"/>
      <c r="D1220" s="83"/>
      <c r="E1220" s="83"/>
    </row>
    <row r="1221" spans="3:5">
      <c r="C1221" s="132"/>
      <c r="D1221" s="83"/>
      <c r="E1221" s="83"/>
    </row>
    <row r="1222" spans="3:5">
      <c r="C1222" s="132"/>
      <c r="D1222" s="83"/>
      <c r="E1222" s="83"/>
    </row>
    <row r="1223" spans="3:5">
      <c r="C1223" s="132"/>
      <c r="D1223" s="83"/>
      <c r="E1223" s="83"/>
    </row>
    <row r="1224" spans="3:5">
      <c r="C1224" s="132"/>
      <c r="D1224" s="83"/>
      <c r="E1224" s="83"/>
    </row>
    <row r="1225" spans="3:5">
      <c r="C1225" s="132"/>
      <c r="D1225" s="83"/>
      <c r="E1225" s="83"/>
    </row>
    <row r="1226" spans="3:5">
      <c r="C1226" s="132"/>
      <c r="D1226" s="83"/>
      <c r="E1226" s="83"/>
    </row>
    <row r="1227" spans="3:5">
      <c r="C1227" s="132"/>
      <c r="D1227" s="83"/>
      <c r="E1227" s="83"/>
    </row>
    <row r="1228" spans="3:5">
      <c r="C1228" s="132"/>
      <c r="D1228" s="83"/>
      <c r="E1228" s="83"/>
    </row>
    <row r="1229" spans="3:5">
      <c r="C1229" s="132"/>
      <c r="D1229" s="83"/>
      <c r="E1229" s="83"/>
    </row>
    <row r="1230" spans="3:5">
      <c r="C1230" s="132"/>
      <c r="D1230" s="83"/>
      <c r="E1230" s="83"/>
    </row>
    <row r="1231" spans="3:5">
      <c r="C1231" s="132"/>
      <c r="D1231" s="83"/>
      <c r="E1231" s="83"/>
    </row>
    <row r="1232" spans="3:5">
      <c r="C1232" s="132"/>
      <c r="D1232" s="83"/>
      <c r="E1232" s="83"/>
    </row>
    <row r="1233" spans="3:5">
      <c r="C1233" s="132"/>
      <c r="D1233" s="83"/>
      <c r="E1233" s="83"/>
    </row>
    <row r="1234" spans="3:5">
      <c r="C1234" s="132"/>
      <c r="D1234" s="83"/>
      <c r="E1234" s="83"/>
    </row>
    <row r="1235" spans="3:5">
      <c r="C1235" s="132"/>
      <c r="D1235" s="83"/>
      <c r="E1235" s="83"/>
    </row>
    <row r="1236" spans="3:5">
      <c r="C1236" s="132"/>
      <c r="D1236" s="83"/>
      <c r="E1236" s="83"/>
    </row>
    <row r="1237" spans="3:5">
      <c r="C1237" s="132"/>
      <c r="D1237" s="83"/>
      <c r="E1237" s="83"/>
    </row>
    <row r="1238" spans="3:5">
      <c r="C1238" s="132"/>
      <c r="D1238" s="83"/>
      <c r="E1238" s="83"/>
    </row>
    <row r="1239" spans="3:5">
      <c r="C1239" s="132"/>
      <c r="D1239" s="83"/>
      <c r="E1239" s="83"/>
    </row>
    <row r="1240" spans="3:5">
      <c r="C1240" s="132"/>
      <c r="D1240" s="83"/>
      <c r="E1240" s="83"/>
    </row>
    <row r="1241" spans="3:5">
      <c r="C1241" s="132"/>
      <c r="D1241" s="83"/>
      <c r="E1241" s="83"/>
    </row>
    <row r="1242" spans="3:5">
      <c r="C1242" s="132"/>
      <c r="D1242" s="83"/>
      <c r="E1242" s="83"/>
    </row>
    <row r="1243" spans="3:5">
      <c r="C1243" s="132"/>
      <c r="D1243" s="83"/>
      <c r="E1243" s="83"/>
    </row>
    <row r="1244" spans="3:5">
      <c r="C1244" s="132"/>
      <c r="D1244" s="83"/>
      <c r="E1244" s="83"/>
    </row>
    <row r="1245" spans="3:5">
      <c r="C1245" s="132"/>
      <c r="D1245" s="83"/>
      <c r="E1245" s="83"/>
    </row>
    <row r="1246" spans="3:5">
      <c r="C1246" s="132"/>
      <c r="D1246" s="83"/>
      <c r="E1246" s="83"/>
    </row>
    <row r="1247" spans="3:5">
      <c r="C1247" s="132"/>
      <c r="D1247" s="83"/>
      <c r="E1247" s="83"/>
    </row>
    <row r="1248" spans="3:5">
      <c r="C1248" s="132"/>
      <c r="D1248" s="83"/>
      <c r="E1248" s="83"/>
    </row>
    <row r="1249" spans="3:5">
      <c r="C1249" s="132"/>
      <c r="D1249" s="83"/>
      <c r="E1249" s="83"/>
    </row>
    <row r="1250" spans="3:5">
      <c r="C1250" s="132"/>
      <c r="D1250" s="83"/>
      <c r="E1250" s="83"/>
    </row>
    <row r="1251" spans="3:5">
      <c r="C1251" s="132"/>
      <c r="D1251" s="83"/>
      <c r="E1251" s="83"/>
    </row>
    <row r="1252" spans="3:5">
      <c r="C1252" s="132"/>
      <c r="D1252" s="83"/>
      <c r="E1252" s="83"/>
    </row>
    <row r="1253" spans="3:5">
      <c r="C1253" s="132"/>
      <c r="D1253" s="83"/>
      <c r="E1253" s="83"/>
    </row>
    <row r="1254" spans="3:5">
      <c r="C1254" s="132"/>
      <c r="D1254" s="83"/>
      <c r="E1254" s="83"/>
    </row>
    <row r="1255" spans="3:5">
      <c r="C1255" s="132"/>
      <c r="D1255" s="83"/>
      <c r="E1255" s="83"/>
    </row>
    <row r="1256" spans="3:5">
      <c r="C1256" s="132"/>
      <c r="D1256" s="83"/>
      <c r="E1256" s="83"/>
    </row>
    <row r="1257" spans="3:5">
      <c r="C1257" s="132"/>
      <c r="D1257" s="83"/>
      <c r="E1257" s="83"/>
    </row>
    <row r="1258" spans="3:5">
      <c r="C1258" s="132"/>
      <c r="D1258" s="83"/>
      <c r="E1258" s="83"/>
    </row>
    <row r="1259" spans="3:5">
      <c r="C1259" s="132"/>
      <c r="D1259" s="83"/>
      <c r="E1259" s="83"/>
    </row>
    <row r="1260" spans="3:5">
      <c r="C1260" s="132"/>
      <c r="D1260" s="83"/>
      <c r="E1260" s="83"/>
    </row>
    <row r="1261" spans="3:5">
      <c r="C1261" s="132"/>
      <c r="D1261" s="83"/>
      <c r="E1261" s="83"/>
    </row>
    <row r="1262" spans="3:5">
      <c r="C1262" s="132"/>
      <c r="D1262" s="83"/>
      <c r="E1262" s="83"/>
    </row>
    <row r="1263" spans="3:5">
      <c r="C1263" s="132"/>
      <c r="D1263" s="83"/>
      <c r="E1263" s="83"/>
    </row>
    <row r="1264" spans="3:5">
      <c r="C1264" s="132"/>
      <c r="D1264" s="83"/>
      <c r="E1264" s="83"/>
    </row>
    <row r="1265" spans="3:5">
      <c r="C1265" s="132"/>
      <c r="D1265" s="83"/>
      <c r="E1265" s="83"/>
    </row>
    <row r="1266" spans="3:5">
      <c r="C1266" s="132"/>
      <c r="D1266" s="83"/>
      <c r="E1266" s="83"/>
    </row>
    <row r="1267" spans="3:5">
      <c r="C1267" s="132"/>
      <c r="D1267" s="83"/>
      <c r="E1267" s="83"/>
    </row>
    <row r="1268" spans="3:5">
      <c r="C1268" s="132"/>
      <c r="D1268" s="83"/>
      <c r="E1268" s="83"/>
    </row>
    <row r="1269" spans="3:5">
      <c r="C1269" s="132"/>
      <c r="D1269" s="83"/>
      <c r="E1269" s="83"/>
    </row>
    <row r="1270" spans="3:5">
      <c r="C1270" s="132"/>
      <c r="D1270" s="83"/>
      <c r="E1270" s="83"/>
    </row>
    <row r="1271" spans="3:5">
      <c r="C1271" s="132"/>
      <c r="D1271" s="83"/>
      <c r="E1271" s="83"/>
    </row>
    <row r="1272" spans="3:5">
      <c r="C1272" s="132"/>
      <c r="D1272" s="83"/>
      <c r="E1272" s="83"/>
    </row>
    <row r="1273" spans="3:5">
      <c r="C1273" s="132"/>
      <c r="D1273" s="83"/>
      <c r="E1273" s="83"/>
    </row>
    <row r="1274" spans="3:5">
      <c r="C1274" s="132"/>
      <c r="D1274" s="83"/>
      <c r="E1274" s="83"/>
    </row>
    <row r="1275" spans="3:5">
      <c r="C1275" s="132"/>
      <c r="D1275" s="83"/>
      <c r="E1275" s="83"/>
    </row>
    <row r="1276" spans="3:5">
      <c r="C1276" s="132"/>
      <c r="D1276" s="83"/>
      <c r="E1276" s="83"/>
    </row>
    <row r="1277" spans="3:5">
      <c r="C1277" s="132"/>
      <c r="D1277" s="83"/>
      <c r="E1277" s="83"/>
    </row>
    <row r="1278" spans="3:5">
      <c r="C1278" s="132"/>
      <c r="D1278" s="83"/>
      <c r="E1278" s="83"/>
    </row>
    <row r="1279" spans="3:5">
      <c r="C1279" s="132"/>
      <c r="D1279" s="83"/>
      <c r="E1279" s="83"/>
    </row>
    <row r="1280" spans="3:5">
      <c r="C1280" s="132"/>
      <c r="D1280" s="83"/>
      <c r="E1280" s="83"/>
    </row>
    <row r="1281" spans="3:5">
      <c r="C1281" s="132"/>
      <c r="D1281" s="83"/>
      <c r="E1281" s="83"/>
    </row>
    <row r="1282" spans="3:5">
      <c r="C1282" s="132"/>
      <c r="D1282" s="83"/>
      <c r="E1282" s="83"/>
    </row>
    <row r="1283" spans="3:5">
      <c r="C1283" s="132"/>
      <c r="D1283" s="83"/>
      <c r="E1283" s="83"/>
    </row>
    <row r="1284" spans="3:5">
      <c r="C1284" s="132"/>
      <c r="D1284" s="83"/>
      <c r="E1284" s="83"/>
    </row>
    <row r="1285" spans="3:5">
      <c r="C1285" s="132"/>
      <c r="D1285" s="83"/>
      <c r="E1285" s="83"/>
    </row>
    <row r="1286" spans="3:5">
      <c r="C1286" s="132"/>
      <c r="D1286" s="83"/>
      <c r="E1286" s="83"/>
    </row>
    <row r="1287" spans="3:5">
      <c r="C1287" s="132"/>
      <c r="D1287" s="83"/>
      <c r="E1287" s="83"/>
    </row>
    <row r="1288" spans="3:5">
      <c r="C1288" s="132"/>
      <c r="D1288" s="83"/>
      <c r="E1288" s="83"/>
    </row>
    <row r="1289" spans="3:5">
      <c r="C1289" s="132"/>
      <c r="D1289" s="83"/>
      <c r="E1289" s="83"/>
    </row>
    <row r="1290" spans="3:5">
      <c r="C1290" s="132"/>
      <c r="D1290" s="83"/>
      <c r="E1290" s="83"/>
    </row>
    <row r="1291" spans="3:5">
      <c r="C1291" s="132"/>
      <c r="D1291" s="83"/>
      <c r="E1291" s="83"/>
    </row>
    <row r="1292" spans="3:5">
      <c r="C1292" s="132"/>
      <c r="D1292" s="83"/>
      <c r="E1292" s="83"/>
    </row>
    <row r="1293" spans="3:5">
      <c r="C1293" s="132"/>
      <c r="D1293" s="83"/>
      <c r="E1293" s="83"/>
    </row>
    <row r="1294" spans="3:5">
      <c r="C1294" s="132"/>
      <c r="D1294" s="83"/>
      <c r="E1294" s="83"/>
    </row>
    <row r="1295" spans="3:5">
      <c r="C1295" s="132"/>
      <c r="D1295" s="83"/>
      <c r="E1295" s="83"/>
    </row>
    <row r="1296" spans="3:5">
      <c r="C1296" s="132"/>
      <c r="D1296" s="83"/>
      <c r="E1296" s="83"/>
    </row>
    <row r="1297" spans="3:5">
      <c r="C1297" s="132"/>
      <c r="D1297" s="83"/>
      <c r="E1297" s="83"/>
    </row>
    <row r="1298" spans="3:5">
      <c r="C1298" s="132"/>
      <c r="D1298" s="83"/>
      <c r="E1298" s="83"/>
    </row>
    <row r="1299" spans="3:5">
      <c r="C1299" s="132"/>
      <c r="D1299" s="83"/>
      <c r="E1299" s="83"/>
    </row>
    <row r="1300" spans="3:5">
      <c r="C1300" s="132"/>
      <c r="D1300" s="83"/>
      <c r="E1300" s="83"/>
    </row>
    <row r="1301" spans="3:5">
      <c r="C1301" s="132"/>
      <c r="D1301" s="83"/>
      <c r="E1301" s="83"/>
    </row>
    <row r="1302" spans="3:5">
      <c r="C1302" s="132"/>
      <c r="D1302" s="83"/>
      <c r="E1302" s="83"/>
    </row>
    <row r="1303" spans="3:5">
      <c r="C1303" s="132"/>
      <c r="D1303" s="83"/>
      <c r="E1303" s="83"/>
    </row>
    <row r="1304" spans="3:5">
      <c r="C1304" s="132"/>
      <c r="D1304" s="83"/>
      <c r="E1304" s="83"/>
    </row>
    <row r="1305" spans="3:5">
      <c r="C1305" s="132"/>
      <c r="D1305" s="83"/>
      <c r="E1305" s="83"/>
    </row>
    <row r="1306" spans="3:5">
      <c r="C1306" s="132"/>
      <c r="D1306" s="83"/>
      <c r="E1306" s="83"/>
    </row>
    <row r="1307" spans="3:5">
      <c r="C1307" s="132"/>
      <c r="D1307" s="83"/>
      <c r="E1307" s="83"/>
    </row>
    <row r="1308" spans="3:5">
      <c r="C1308" s="132"/>
      <c r="D1308" s="83"/>
      <c r="E1308" s="83"/>
    </row>
    <row r="1309" spans="3:5">
      <c r="C1309" s="132"/>
      <c r="D1309" s="83"/>
      <c r="E1309" s="83"/>
    </row>
    <row r="1310" spans="3:5">
      <c r="C1310" s="132"/>
      <c r="D1310" s="83"/>
      <c r="E1310" s="83"/>
    </row>
    <row r="1311" spans="3:5">
      <c r="C1311" s="132"/>
      <c r="D1311" s="83"/>
      <c r="E1311" s="83"/>
    </row>
    <row r="1312" spans="3:5">
      <c r="C1312" s="132"/>
      <c r="D1312" s="83"/>
      <c r="E1312" s="83"/>
    </row>
    <row r="1313" spans="3:5">
      <c r="C1313" s="132"/>
      <c r="D1313" s="83"/>
      <c r="E1313" s="83"/>
    </row>
    <row r="1314" spans="3:5">
      <c r="C1314" s="132"/>
      <c r="D1314" s="83"/>
      <c r="E1314" s="83"/>
    </row>
    <row r="1315" spans="3:5">
      <c r="C1315" s="132"/>
      <c r="D1315" s="83"/>
      <c r="E1315" s="83"/>
    </row>
    <row r="1316" spans="3:5">
      <c r="C1316" s="132"/>
      <c r="D1316" s="83"/>
      <c r="E1316" s="83"/>
    </row>
    <row r="1317" spans="3:5">
      <c r="C1317" s="132"/>
      <c r="D1317" s="83"/>
      <c r="E1317" s="83"/>
    </row>
    <row r="1318" spans="3:5">
      <c r="C1318" s="132"/>
      <c r="D1318" s="83"/>
      <c r="E1318" s="83"/>
    </row>
    <row r="1319" spans="3:5">
      <c r="C1319" s="132"/>
      <c r="D1319" s="83"/>
      <c r="E1319" s="83"/>
    </row>
    <row r="1320" spans="3:5">
      <c r="C1320" s="132"/>
      <c r="D1320" s="83"/>
      <c r="E1320" s="83"/>
    </row>
    <row r="1321" spans="3:5">
      <c r="C1321" s="132"/>
      <c r="D1321" s="83"/>
      <c r="E1321" s="83"/>
    </row>
    <row r="1322" spans="3:5">
      <c r="C1322" s="132"/>
      <c r="D1322" s="83"/>
      <c r="E1322" s="83"/>
    </row>
    <row r="1323" spans="3:5">
      <c r="C1323" s="132"/>
      <c r="D1323" s="83"/>
      <c r="E1323" s="83"/>
    </row>
    <row r="1324" spans="3:5">
      <c r="C1324" s="132"/>
      <c r="D1324" s="83"/>
      <c r="E1324" s="83"/>
    </row>
    <row r="1325" spans="3:5">
      <c r="C1325" s="132"/>
      <c r="D1325" s="83"/>
      <c r="E1325" s="83"/>
    </row>
    <row r="1326" spans="3:5">
      <c r="C1326" s="132"/>
      <c r="D1326" s="83"/>
      <c r="E1326" s="83"/>
    </row>
    <row r="1327" spans="3:5">
      <c r="C1327" s="132"/>
      <c r="D1327" s="83"/>
      <c r="E1327" s="83"/>
    </row>
    <row r="1328" spans="3:5">
      <c r="C1328" s="132"/>
      <c r="D1328" s="83"/>
      <c r="E1328" s="83"/>
    </row>
    <row r="1329" spans="3:5">
      <c r="C1329" s="132"/>
      <c r="D1329" s="83"/>
      <c r="E1329" s="83"/>
    </row>
    <row r="1330" spans="3:5">
      <c r="C1330" s="132"/>
      <c r="D1330" s="83"/>
      <c r="E1330" s="83"/>
    </row>
    <row r="1331" spans="3:5">
      <c r="C1331" s="132"/>
      <c r="D1331" s="83"/>
      <c r="E1331" s="83"/>
    </row>
    <row r="1332" spans="3:5">
      <c r="C1332" s="132"/>
      <c r="D1332" s="83"/>
      <c r="E1332" s="83"/>
    </row>
    <row r="1333" spans="3:5">
      <c r="C1333" s="132"/>
      <c r="D1333" s="83"/>
      <c r="E1333" s="83"/>
    </row>
    <row r="1334" spans="3:5">
      <c r="C1334" s="132"/>
      <c r="D1334" s="83"/>
      <c r="E1334" s="83"/>
    </row>
    <row r="1335" spans="3:5">
      <c r="C1335" s="132"/>
      <c r="D1335" s="83"/>
      <c r="E1335" s="83"/>
    </row>
    <row r="1336" spans="3:5">
      <c r="C1336" s="132"/>
      <c r="D1336" s="83"/>
      <c r="E1336" s="83"/>
    </row>
    <row r="1337" spans="3:5">
      <c r="C1337" s="132"/>
      <c r="D1337" s="83"/>
      <c r="E1337" s="83"/>
    </row>
    <row r="1338" spans="3:5">
      <c r="C1338" s="132"/>
      <c r="D1338" s="83"/>
      <c r="E1338" s="83"/>
    </row>
    <row r="1339" spans="3:5">
      <c r="C1339" s="132"/>
      <c r="D1339" s="83"/>
      <c r="E1339" s="83"/>
    </row>
    <row r="1340" spans="3:5">
      <c r="C1340" s="132"/>
      <c r="D1340" s="83"/>
      <c r="E1340" s="83"/>
    </row>
    <row r="1341" spans="3:5">
      <c r="C1341" s="132"/>
      <c r="D1341" s="83"/>
      <c r="E1341" s="83"/>
    </row>
    <row r="1342" spans="3:5">
      <c r="C1342" s="132"/>
      <c r="D1342" s="83"/>
      <c r="E1342" s="83"/>
    </row>
    <row r="1343" spans="3:5">
      <c r="C1343" s="132"/>
      <c r="D1343" s="83"/>
      <c r="E1343" s="83"/>
    </row>
    <row r="1344" spans="3:5">
      <c r="C1344" s="132"/>
      <c r="D1344" s="83"/>
      <c r="E1344" s="83"/>
    </row>
    <row r="1345" spans="3:5">
      <c r="C1345" s="132"/>
      <c r="D1345" s="83"/>
      <c r="E1345" s="83"/>
    </row>
    <row r="1346" spans="3:5">
      <c r="C1346" s="132"/>
      <c r="D1346" s="83"/>
      <c r="E1346" s="83"/>
    </row>
    <row r="1347" spans="3:5">
      <c r="C1347" s="132"/>
      <c r="D1347" s="83"/>
      <c r="E1347" s="83"/>
    </row>
    <row r="1348" spans="3:5">
      <c r="C1348" s="132"/>
      <c r="D1348" s="83"/>
      <c r="E1348" s="83"/>
    </row>
    <row r="1349" spans="3:5">
      <c r="C1349" s="132"/>
      <c r="D1349" s="83"/>
      <c r="E1349" s="83"/>
    </row>
    <row r="1350" spans="3:5">
      <c r="C1350" s="132"/>
      <c r="D1350" s="83"/>
      <c r="E1350" s="83"/>
    </row>
    <row r="1351" spans="3:5">
      <c r="C1351" s="132"/>
      <c r="D1351" s="83"/>
      <c r="E1351" s="83"/>
    </row>
    <row r="1352" spans="3:5">
      <c r="C1352" s="132"/>
      <c r="D1352" s="83"/>
      <c r="E1352" s="83"/>
    </row>
    <row r="1353" spans="3:5">
      <c r="C1353" s="132"/>
      <c r="D1353" s="83"/>
      <c r="E1353" s="83"/>
    </row>
    <row r="1354" spans="3:5">
      <c r="C1354" s="132"/>
      <c r="D1354" s="83"/>
      <c r="E1354" s="83"/>
    </row>
    <row r="1355" spans="3:5">
      <c r="C1355" s="132"/>
      <c r="D1355" s="83"/>
      <c r="E1355" s="83"/>
    </row>
    <row r="1356" spans="3:5">
      <c r="C1356" s="132"/>
      <c r="D1356" s="83"/>
      <c r="E1356" s="83"/>
    </row>
    <row r="1357" spans="3:5">
      <c r="C1357" s="132"/>
      <c r="D1357" s="83"/>
      <c r="E1357" s="83"/>
    </row>
    <row r="1358" spans="3:5">
      <c r="C1358" s="132"/>
      <c r="D1358" s="83"/>
      <c r="E1358" s="83"/>
    </row>
    <row r="1359" spans="3:5">
      <c r="C1359" s="132"/>
      <c r="D1359" s="83"/>
      <c r="E1359" s="83"/>
    </row>
    <row r="1360" spans="3:5">
      <c r="C1360" s="132"/>
      <c r="D1360" s="83"/>
      <c r="E1360" s="83"/>
    </row>
    <row r="1361" spans="3:5">
      <c r="C1361" s="132"/>
      <c r="D1361" s="83"/>
      <c r="E1361" s="83"/>
    </row>
    <row r="1362" spans="3:5">
      <c r="C1362" s="132"/>
      <c r="D1362" s="83"/>
      <c r="E1362" s="83"/>
    </row>
    <row r="1363" spans="3:5">
      <c r="C1363" s="132"/>
      <c r="D1363" s="83"/>
      <c r="E1363" s="83"/>
    </row>
    <row r="1364" spans="3:5">
      <c r="C1364" s="132"/>
      <c r="D1364" s="83"/>
      <c r="E1364" s="83"/>
    </row>
    <row r="1365" spans="3:5">
      <c r="C1365" s="132"/>
      <c r="D1365" s="83"/>
      <c r="E1365" s="83"/>
    </row>
    <row r="1366" spans="3:5">
      <c r="C1366" s="132"/>
      <c r="D1366" s="83"/>
      <c r="E1366" s="83"/>
    </row>
    <row r="1367" spans="3:5">
      <c r="C1367" s="132"/>
      <c r="D1367" s="83"/>
      <c r="E1367" s="83"/>
    </row>
    <row r="1368" spans="3:5">
      <c r="C1368" s="132"/>
      <c r="D1368" s="83"/>
      <c r="E1368" s="83"/>
    </row>
    <row r="1369" spans="3:5">
      <c r="C1369" s="132"/>
      <c r="D1369" s="83"/>
      <c r="E1369" s="83"/>
    </row>
    <row r="1370" spans="3:5">
      <c r="C1370" s="132"/>
      <c r="D1370" s="83"/>
      <c r="E1370" s="83"/>
    </row>
    <row r="1371" spans="3:5">
      <c r="C1371" s="132"/>
      <c r="D1371" s="83"/>
      <c r="E1371" s="83"/>
    </row>
    <row r="1372" spans="3:5">
      <c r="C1372" s="132"/>
      <c r="D1372" s="83"/>
      <c r="E1372" s="83"/>
    </row>
    <row r="1373" spans="3:5">
      <c r="C1373" s="132"/>
      <c r="D1373" s="83"/>
      <c r="E1373" s="83"/>
    </row>
    <row r="1374" spans="3:5">
      <c r="C1374" s="132"/>
      <c r="D1374" s="83"/>
      <c r="E1374" s="83"/>
    </row>
    <row r="1375" spans="3:5">
      <c r="C1375" s="132"/>
      <c r="D1375" s="83"/>
      <c r="E1375" s="83"/>
    </row>
    <row r="1376" spans="3:5">
      <c r="C1376" s="132"/>
      <c r="D1376" s="83"/>
      <c r="E1376" s="83"/>
    </row>
    <row r="1377" spans="3:5">
      <c r="C1377" s="132"/>
      <c r="D1377" s="83"/>
      <c r="E1377" s="83"/>
    </row>
    <row r="1378" spans="3:5">
      <c r="C1378" s="132"/>
      <c r="D1378" s="83"/>
      <c r="E1378" s="83"/>
    </row>
    <row r="1379" spans="3:5">
      <c r="C1379" s="132"/>
      <c r="D1379" s="83"/>
      <c r="E1379" s="83"/>
    </row>
    <row r="1380" spans="3:5">
      <c r="C1380" s="132"/>
      <c r="D1380" s="83"/>
      <c r="E1380" s="83"/>
    </row>
    <row r="1381" spans="3:5">
      <c r="C1381" s="132"/>
      <c r="D1381" s="83"/>
      <c r="E1381" s="83"/>
    </row>
    <row r="1382" spans="3:5">
      <c r="C1382" s="132"/>
      <c r="D1382" s="83"/>
      <c r="E1382" s="83"/>
    </row>
    <row r="1383" spans="3:5">
      <c r="C1383" s="132"/>
      <c r="D1383" s="83"/>
      <c r="E1383" s="83"/>
    </row>
    <row r="1384" spans="3:5">
      <c r="C1384" s="132"/>
      <c r="D1384" s="83"/>
      <c r="E1384" s="83"/>
    </row>
    <row r="1385" spans="3:5">
      <c r="C1385" s="132"/>
      <c r="D1385" s="83"/>
      <c r="E1385" s="83"/>
    </row>
    <row r="1386" spans="3:5">
      <c r="C1386" s="132"/>
      <c r="D1386" s="83"/>
      <c r="E1386" s="83"/>
    </row>
    <row r="1387" spans="3:5">
      <c r="C1387" s="132"/>
      <c r="D1387" s="83"/>
      <c r="E1387" s="83"/>
    </row>
    <row r="1388" spans="3:5">
      <c r="C1388" s="132"/>
      <c r="D1388" s="83"/>
      <c r="E1388" s="83"/>
    </row>
    <row r="1389" spans="3:5">
      <c r="C1389" s="132"/>
      <c r="D1389" s="83"/>
      <c r="E1389" s="83"/>
    </row>
    <row r="1390" spans="3:5">
      <c r="C1390" s="132"/>
      <c r="D1390" s="83"/>
      <c r="E1390" s="83"/>
    </row>
    <row r="1391" spans="3:5">
      <c r="C1391" s="132"/>
      <c r="D1391" s="83"/>
      <c r="E1391" s="83"/>
    </row>
    <row r="1392" spans="3:5">
      <c r="C1392" s="132"/>
      <c r="D1392" s="83"/>
      <c r="E1392" s="83"/>
    </row>
  </sheetData>
  <mergeCells count="3">
    <mergeCell ref="J35:P35"/>
    <mergeCell ref="J36:P36"/>
    <mergeCell ref="B3:G3"/>
  </mergeCells>
  <conditionalFormatting sqref="A1:XFD2 A3:B3 H3:XFD3 A4:XFD10 A17:XFD1048576 O11:XFD16 I13:N15 A11:H16 I11:I12">
    <cfRule type="containsErrors" dxfId="27" priority="9">
      <formula>ISERROR(A1)</formula>
    </cfRule>
  </conditionalFormatting>
  <conditionalFormatting sqref="L13:L14">
    <cfRule type="containsErrors" dxfId="26" priority="7">
      <formula>ISERROR(L13)</formula>
    </cfRule>
  </conditionalFormatting>
  <conditionalFormatting sqref="L25:M26">
    <cfRule type="containsErrors" dxfId="25" priority="6">
      <formula>ISERROR(L25)</formula>
    </cfRule>
  </conditionalFormatting>
  <conditionalFormatting sqref="L13:L14">
    <cfRule type="containsErrors" dxfId="24" priority="8">
      <formula>ISERROR(L13)</formula>
    </cfRule>
  </conditionalFormatting>
  <conditionalFormatting sqref="A1">
    <cfRule type="containsErrors" dxfId="23" priority="5">
      <formula>ISERROR(A1)</formula>
    </cfRule>
  </conditionalFormatting>
  <conditionalFormatting sqref="I5:AA5">
    <cfRule type="containsErrors" dxfId="22" priority="4">
      <formula>ISERROR(I5)</formula>
    </cfRule>
  </conditionalFormatting>
  <conditionalFormatting sqref="I5">
    <cfRule type="containsErrors" dxfId="21" priority="1">
      <formula>ISERROR(I5)</formula>
    </cfRule>
    <cfRule type="containsErrors" dxfId="20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4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9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4.28515625" style="38" customWidth="1"/>
    <col min="10" max="10" width="14.28515625" style="38" bestFit="1" customWidth="1"/>
    <col min="11" max="11" width="14" style="38" bestFit="1" customWidth="1"/>
    <col min="12" max="14" width="13.140625" style="27" bestFit="1" customWidth="1"/>
    <col min="15" max="15" width="13.140625" style="41" bestFit="1" customWidth="1"/>
    <col min="16" max="16" width="10.5703125" style="27" bestFit="1" customWidth="1"/>
    <col min="17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321"/>
      <c r="P1" s="19"/>
      <c r="Q1" s="19"/>
      <c r="R1" s="19"/>
      <c r="S1" s="19"/>
    </row>
    <row r="2" spans="1:27" ht="15" customHeight="1">
      <c r="B2" s="27"/>
    </row>
    <row r="3" spans="1:27" ht="36" customHeight="1">
      <c r="C3" s="647" t="s">
        <v>123</v>
      </c>
      <c r="D3" s="647"/>
      <c r="E3" s="647"/>
      <c r="F3" s="647"/>
      <c r="G3" s="647"/>
      <c r="H3" s="59"/>
      <c r="I3" s="59"/>
      <c r="J3" s="59"/>
      <c r="K3" s="59"/>
      <c r="L3" s="35"/>
    </row>
    <row r="4" spans="1:27">
      <c r="C4" s="647"/>
      <c r="D4" s="647"/>
      <c r="E4" s="647"/>
      <c r="F4" s="647"/>
      <c r="G4" s="647"/>
      <c r="O4" s="187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72"/>
      <c r="AA4" s="172"/>
    </row>
    <row r="5" spans="1:27" ht="28.5">
      <c r="C5" s="647"/>
      <c r="D5" s="647"/>
      <c r="E5" s="647"/>
      <c r="F5" s="647"/>
      <c r="G5" s="647"/>
      <c r="I5" s="139" t="e">
        <v>#N/A</v>
      </c>
      <c r="J5" s="139" t="s">
        <v>1173</v>
      </c>
      <c r="K5" s="139" t="s">
        <v>1174</v>
      </c>
      <c r="L5" s="139" t="s">
        <v>1175</v>
      </c>
      <c r="M5" s="139" t="s">
        <v>1176</v>
      </c>
      <c r="N5" s="186" t="s">
        <v>1177</v>
      </c>
      <c r="O5" s="140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</row>
    <row r="6" spans="1:27">
      <c r="I6" s="361" t="s">
        <v>50</v>
      </c>
      <c r="J6" s="138">
        <v>440.33357770152446</v>
      </c>
      <c r="K6" s="138">
        <v>245.32889480919559</v>
      </c>
      <c r="L6" s="138">
        <v>256.66476347342564</v>
      </c>
      <c r="M6" s="138">
        <v>384.50241222338337</v>
      </c>
      <c r="N6" s="138">
        <v>198.48561626375863</v>
      </c>
      <c r="O6" s="141"/>
      <c r="P6" s="141"/>
      <c r="Q6" s="141"/>
      <c r="R6" s="141"/>
      <c r="S6" s="141"/>
      <c r="T6" s="172"/>
      <c r="U6" s="172"/>
      <c r="V6" s="172"/>
      <c r="W6" s="172"/>
      <c r="X6" s="172"/>
      <c r="Y6" s="172"/>
      <c r="Z6" s="172"/>
      <c r="AA6" s="172"/>
    </row>
    <row r="7" spans="1:27" ht="24.75">
      <c r="I7" s="363" t="s">
        <v>124</v>
      </c>
      <c r="J7" s="138">
        <v>2073.5234080858745</v>
      </c>
      <c r="K7" s="138">
        <v>1936.4370531267473</v>
      </c>
      <c r="L7" s="138">
        <v>1847.613094341845</v>
      </c>
      <c r="M7" s="138">
        <v>1775.8490273633167</v>
      </c>
      <c r="N7" s="138">
        <v>1780.6138108840512</v>
      </c>
      <c r="O7" s="141"/>
      <c r="P7" s="141"/>
      <c r="Q7" s="141"/>
      <c r="R7" s="141"/>
      <c r="S7" s="141"/>
      <c r="T7" s="173"/>
      <c r="U7" s="173"/>
      <c r="V7" s="173"/>
      <c r="W7" s="173"/>
      <c r="X7" s="173"/>
      <c r="Y7" s="173"/>
      <c r="Z7" s="173"/>
      <c r="AA7" s="173"/>
    </row>
    <row r="8" spans="1:27">
      <c r="I8" s="361" t="s">
        <v>125</v>
      </c>
      <c r="J8" s="138">
        <v>1958.548827195264</v>
      </c>
      <c r="K8" s="138">
        <v>2025.060332916679</v>
      </c>
      <c r="L8" s="138">
        <v>2086.7391830990869</v>
      </c>
      <c r="M8" s="138">
        <v>2134.0428515938243</v>
      </c>
      <c r="N8" s="138">
        <v>1719.0342761619363</v>
      </c>
      <c r="O8" s="141"/>
      <c r="P8" s="141"/>
      <c r="Q8" s="141"/>
      <c r="R8" s="141"/>
      <c r="S8" s="141"/>
      <c r="T8" s="173"/>
      <c r="U8" s="173"/>
      <c r="V8" s="173"/>
      <c r="W8" s="173"/>
      <c r="X8" s="173"/>
      <c r="Y8" s="173"/>
      <c r="Z8" s="173"/>
      <c r="AA8" s="173"/>
    </row>
    <row r="9" spans="1:27">
      <c r="I9" s="361" t="s">
        <v>126</v>
      </c>
      <c r="J9" s="138">
        <v>2297.1219473953624</v>
      </c>
      <c r="K9" s="138">
        <v>2369.7832982526784</v>
      </c>
      <c r="L9" s="138">
        <v>2470.4332280574981</v>
      </c>
      <c r="M9" s="138">
        <v>2542.9599373791589</v>
      </c>
      <c r="N9" s="138">
        <v>2707.0085210168963</v>
      </c>
      <c r="O9" s="141"/>
      <c r="P9" s="141"/>
      <c r="Q9" s="141"/>
      <c r="R9" s="141"/>
      <c r="S9" s="141"/>
      <c r="T9" s="173"/>
      <c r="U9" s="173"/>
      <c r="V9" s="173"/>
      <c r="W9" s="173"/>
      <c r="X9" s="173"/>
      <c r="Y9" s="173"/>
      <c r="Z9" s="173"/>
      <c r="AA9" s="173"/>
    </row>
    <row r="10" spans="1:27">
      <c r="I10" s="361" t="s">
        <v>201</v>
      </c>
      <c r="J10" s="138">
        <v>594.92689713013817</v>
      </c>
      <c r="K10" s="138">
        <v>541.18402281802753</v>
      </c>
      <c r="L10" s="138">
        <v>639.84536115018795</v>
      </c>
      <c r="M10" s="138">
        <v>606.40086964480463</v>
      </c>
      <c r="N10" s="138">
        <v>676.68832149233515</v>
      </c>
      <c r="O10" s="141"/>
      <c r="P10" s="141"/>
      <c r="Q10" s="141"/>
      <c r="R10" s="141"/>
      <c r="S10" s="141"/>
      <c r="T10" s="173"/>
      <c r="U10" s="173"/>
      <c r="V10" s="173"/>
      <c r="W10" s="173"/>
      <c r="X10" s="173"/>
      <c r="Y10" s="173"/>
      <c r="Z10" s="173"/>
      <c r="AA10" s="173"/>
    </row>
    <row r="11" spans="1:27">
      <c r="I11" s="362" t="s">
        <v>51</v>
      </c>
      <c r="J11" s="294">
        <v>7364.4546575081631</v>
      </c>
      <c r="K11" s="294">
        <v>7117.7936019233275</v>
      </c>
      <c r="L11" s="294">
        <v>7301.2956301220429</v>
      </c>
      <c r="M11" s="294">
        <v>7443.7550982044877</v>
      </c>
      <c r="N11" s="294">
        <v>7081.830545818978</v>
      </c>
      <c r="O11" s="141"/>
      <c r="P11" s="141"/>
      <c r="Q11" s="141"/>
      <c r="R11" s="141"/>
      <c r="S11" s="141"/>
    </row>
    <row r="12" spans="1:27">
      <c r="I12" s="138"/>
      <c r="J12" s="141"/>
      <c r="K12" s="141"/>
      <c r="L12" s="141"/>
      <c r="M12" s="141"/>
      <c r="N12" s="141"/>
      <c r="O12" s="141"/>
      <c r="P12" s="141"/>
      <c r="Q12" s="141"/>
      <c r="R12" s="141"/>
      <c r="S12" s="141"/>
    </row>
    <row r="13" spans="1:27">
      <c r="I13" s="171"/>
      <c r="J13" s="142"/>
      <c r="L13" s="29"/>
    </row>
    <row r="14" spans="1:27">
      <c r="I14" s="171"/>
      <c r="J14" s="171"/>
      <c r="K14" s="171"/>
      <c r="L14" s="29"/>
    </row>
    <row r="15" spans="1:27">
      <c r="I15" s="171" t="s">
        <v>1178</v>
      </c>
      <c r="J15" s="171"/>
      <c r="K15" s="171"/>
      <c r="L15" s="29"/>
    </row>
    <row r="16" spans="1:27">
      <c r="I16" s="171" t="s">
        <v>95</v>
      </c>
      <c r="J16" s="171"/>
      <c r="K16" s="171"/>
    </row>
    <row r="17" spans="2:15">
      <c r="I17" s="171" t="s">
        <v>97</v>
      </c>
      <c r="J17" s="171"/>
      <c r="K17" s="171"/>
    </row>
    <row r="18" spans="2:15">
      <c r="I18" s="171" t="s">
        <v>173</v>
      </c>
      <c r="J18" s="171"/>
    </row>
    <row r="19" spans="2:15">
      <c r="B19" s="143"/>
      <c r="C19" s="144"/>
      <c r="D19" s="142"/>
      <c r="I19" s="171"/>
      <c r="J19" s="171"/>
      <c r="K19" s="171"/>
    </row>
    <row r="20" spans="2:15">
      <c r="B20" s="143"/>
      <c r="C20" s="144"/>
      <c r="D20" s="142"/>
      <c r="J20" s="32"/>
      <c r="K20" s="133"/>
    </row>
    <row r="21" spans="2:15">
      <c r="B21" s="143"/>
      <c r="C21" s="144"/>
      <c r="D21" s="142"/>
      <c r="J21" s="32"/>
      <c r="K21" s="133"/>
    </row>
    <row r="22" spans="2:15" s="37" customFormat="1" ht="13.5" customHeight="1">
      <c r="B22" s="143"/>
      <c r="C22" s="145"/>
      <c r="D22" s="87"/>
      <c r="E22" s="87"/>
      <c r="F22" s="87"/>
      <c r="G22" s="87"/>
      <c r="H22" s="87"/>
      <c r="I22" s="87"/>
      <c r="J22" s="32"/>
      <c r="K22" s="133"/>
      <c r="O22" s="80"/>
    </row>
    <row r="23" spans="2:15" s="37" customFormat="1" ht="10.5" customHeight="1">
      <c r="B23" s="85"/>
      <c r="C23" s="130"/>
      <c r="D23" s="88"/>
      <c r="E23" s="88"/>
      <c r="F23" s="88"/>
      <c r="G23" s="88"/>
      <c r="H23" s="88"/>
      <c r="I23" s="88"/>
      <c r="J23" s="32"/>
      <c r="K23" s="133"/>
      <c r="O23" s="80"/>
    </row>
    <row r="24" spans="2:15">
      <c r="B24" s="64"/>
      <c r="C24" s="131"/>
      <c r="D24" s="126"/>
      <c r="E24" s="126"/>
      <c r="F24" s="126"/>
      <c r="G24" s="89"/>
      <c r="H24" s="89"/>
      <c r="I24" s="89"/>
      <c r="J24" s="32"/>
      <c r="K24" s="133"/>
    </row>
    <row r="25" spans="2:15">
      <c r="D25" s="66"/>
      <c r="E25" s="66"/>
      <c r="F25" s="66"/>
      <c r="J25" s="32"/>
      <c r="K25" s="133"/>
      <c r="L25" s="41"/>
      <c r="N25" s="41"/>
    </row>
    <row r="26" spans="2:15">
      <c r="D26" s="310"/>
      <c r="E26" s="310"/>
      <c r="F26" s="310"/>
      <c r="G26" s="310"/>
      <c r="H26" s="310"/>
      <c r="I26" s="310"/>
      <c r="J26" s="32"/>
      <c r="K26" s="133"/>
      <c r="L26" s="79"/>
      <c r="N26" s="65"/>
      <c r="O26" s="65"/>
    </row>
    <row r="27" spans="2:15">
      <c r="D27" s="127"/>
      <c r="E27" s="127"/>
      <c r="F27" s="127"/>
      <c r="G27" s="127"/>
      <c r="H27" s="127"/>
      <c r="I27" s="127"/>
      <c r="J27" s="32"/>
      <c r="K27" s="133"/>
      <c r="L27" s="41"/>
      <c r="M27" s="41"/>
      <c r="N27" s="41"/>
    </row>
    <row r="28" spans="2:15">
      <c r="D28" s="127"/>
      <c r="E28" s="127"/>
      <c r="F28" s="127"/>
      <c r="G28" s="127"/>
      <c r="H28" s="127"/>
      <c r="I28" s="127"/>
      <c r="J28" s="32"/>
      <c r="K28" s="133"/>
      <c r="L28" s="41"/>
      <c r="M28" s="41"/>
      <c r="N28" s="41"/>
    </row>
    <row r="29" spans="2:15">
      <c r="D29" s="69"/>
      <c r="E29" s="69"/>
      <c r="F29" s="127"/>
      <c r="G29" s="127"/>
      <c r="H29" s="127"/>
      <c r="I29" s="127"/>
      <c r="J29" s="32"/>
      <c r="K29" s="133"/>
      <c r="L29" s="41"/>
      <c r="M29" s="41"/>
      <c r="N29" s="41"/>
    </row>
    <row r="30" spans="2:15">
      <c r="D30" s="69"/>
      <c r="E30" s="69"/>
      <c r="F30" s="127"/>
      <c r="G30" s="127"/>
      <c r="H30" s="127"/>
      <c r="I30" s="127"/>
      <c r="J30" s="32"/>
      <c r="K30" s="133"/>
      <c r="L30" s="41"/>
      <c r="M30" s="41"/>
      <c r="N30" s="41"/>
    </row>
    <row r="31" spans="2:15">
      <c r="D31" s="69"/>
      <c r="E31" s="69"/>
      <c r="F31" s="127"/>
      <c r="G31" s="127"/>
      <c r="H31" s="127"/>
      <c r="I31" s="127"/>
      <c r="J31" s="32"/>
      <c r="K31" s="133"/>
    </row>
    <row r="32" spans="2:15">
      <c r="D32" s="69"/>
      <c r="E32" s="69"/>
      <c r="F32" s="127"/>
      <c r="G32" s="127"/>
      <c r="H32" s="127"/>
      <c r="I32" s="127"/>
      <c r="J32" s="32"/>
      <c r="K32" s="128"/>
    </row>
    <row r="33" spans="4:16">
      <c r="D33" s="69"/>
      <c r="E33" s="69"/>
      <c r="F33" s="127"/>
      <c r="G33" s="127"/>
      <c r="H33" s="127"/>
      <c r="I33" s="127"/>
      <c r="J33" s="32"/>
      <c r="K33" s="128"/>
    </row>
    <row r="34" spans="4:16">
      <c r="D34" s="69"/>
      <c r="E34" s="69"/>
      <c r="F34" s="127"/>
      <c r="G34" s="127"/>
      <c r="H34" s="127"/>
      <c r="I34" s="127"/>
      <c r="J34" s="32"/>
      <c r="K34" s="128"/>
    </row>
    <row r="35" spans="4:16" ht="24.75" customHeight="1">
      <c r="D35" s="69"/>
      <c r="E35" s="69"/>
      <c r="F35" s="127"/>
      <c r="G35" s="127"/>
      <c r="H35" s="127"/>
      <c r="I35" s="127"/>
      <c r="J35" s="694"/>
      <c r="K35" s="694"/>
      <c r="L35" s="694"/>
      <c r="M35" s="694"/>
      <c r="N35" s="694"/>
      <c r="O35" s="694"/>
      <c r="P35" s="694"/>
    </row>
    <row r="36" spans="4:16">
      <c r="D36" s="69"/>
      <c r="E36" s="69"/>
      <c r="F36" s="127"/>
      <c r="G36" s="127"/>
      <c r="H36" s="127"/>
      <c r="I36" s="127"/>
      <c r="J36" s="646"/>
      <c r="K36" s="646"/>
      <c r="L36" s="646"/>
      <c r="M36" s="646"/>
      <c r="N36" s="646"/>
      <c r="O36" s="646"/>
      <c r="P36" s="646"/>
    </row>
    <row r="37" spans="4:16">
      <c r="D37" s="69"/>
      <c r="E37" s="69"/>
      <c r="F37" s="127"/>
      <c r="G37" s="127"/>
      <c r="H37" s="127"/>
      <c r="I37" s="127"/>
      <c r="J37" s="32"/>
      <c r="K37" s="128"/>
    </row>
    <row r="38" spans="4:16">
      <c r="D38" s="69"/>
      <c r="E38" s="69"/>
      <c r="F38" s="127"/>
      <c r="G38" s="127"/>
      <c r="H38" s="127"/>
      <c r="I38" s="127"/>
      <c r="J38" s="32"/>
      <c r="K38" s="128"/>
    </row>
    <row r="39" spans="4:16">
      <c r="D39" s="69"/>
      <c r="E39" s="69"/>
      <c r="F39" s="127"/>
      <c r="G39" s="127"/>
      <c r="H39" s="127"/>
      <c r="I39" s="127"/>
      <c r="J39" s="127"/>
      <c r="K39" s="127"/>
    </row>
    <row r="40" spans="4:16">
      <c r="D40" s="69"/>
      <c r="E40" s="69"/>
      <c r="F40" s="127"/>
      <c r="G40" s="127"/>
      <c r="H40" s="127"/>
      <c r="I40" s="127"/>
      <c r="J40" s="127"/>
      <c r="K40" s="127"/>
    </row>
    <row r="41" spans="4:16">
      <c r="D41" s="69"/>
      <c r="E41" s="69"/>
      <c r="F41" s="127"/>
      <c r="G41" s="127"/>
      <c r="H41" s="127"/>
      <c r="I41" s="127"/>
      <c r="J41" s="127"/>
      <c r="K41" s="127"/>
    </row>
    <row r="42" spans="4:16">
      <c r="D42" s="69"/>
      <c r="E42" s="69"/>
      <c r="F42" s="127"/>
      <c r="G42" s="127"/>
      <c r="H42" s="127"/>
      <c r="I42" s="127"/>
      <c r="J42" s="127"/>
      <c r="K42" s="127"/>
    </row>
    <row r="43" spans="4:16">
      <c r="D43" s="69"/>
      <c r="E43" s="69"/>
      <c r="F43" s="127"/>
      <c r="G43" s="127"/>
      <c r="H43" s="127"/>
      <c r="I43" s="127"/>
      <c r="J43" s="127"/>
      <c r="K43" s="127"/>
    </row>
    <row r="44" spans="4:16">
      <c r="D44" s="69"/>
      <c r="E44" s="69"/>
      <c r="F44" s="127"/>
      <c r="G44" s="127"/>
      <c r="H44" s="127"/>
      <c r="I44" s="127"/>
      <c r="J44" s="127"/>
      <c r="K44" s="127"/>
    </row>
    <row r="45" spans="4:16">
      <c r="D45" s="69"/>
      <c r="E45" s="69"/>
      <c r="F45" s="127"/>
      <c r="G45" s="127"/>
      <c r="H45" s="127"/>
      <c r="I45" s="127"/>
      <c r="J45" s="127"/>
      <c r="K45" s="127"/>
    </row>
    <row r="46" spans="4:16">
      <c r="D46" s="69"/>
      <c r="E46" s="69"/>
      <c r="F46" s="127"/>
      <c r="G46" s="127"/>
      <c r="H46" s="127"/>
      <c r="I46" s="127"/>
      <c r="J46" s="127"/>
      <c r="K46" s="127"/>
    </row>
    <row r="47" spans="4:16">
      <c r="D47" s="69"/>
      <c r="E47" s="69"/>
      <c r="F47" s="127"/>
      <c r="G47" s="127"/>
      <c r="H47" s="127"/>
      <c r="I47" s="127"/>
      <c r="J47" s="127"/>
      <c r="K47" s="127"/>
    </row>
    <row r="48" spans="4:16">
      <c r="D48" s="69"/>
      <c r="E48" s="69"/>
      <c r="F48" s="127"/>
      <c r="G48" s="127"/>
      <c r="H48" s="127"/>
      <c r="I48" s="127"/>
      <c r="J48" s="127"/>
      <c r="K48" s="127"/>
    </row>
    <row r="49" spans="2:11">
      <c r="D49" s="69"/>
      <c r="E49" s="69"/>
      <c r="F49" s="127"/>
      <c r="G49" s="127"/>
      <c r="H49" s="127"/>
      <c r="I49" s="127"/>
      <c r="J49" s="127"/>
      <c r="K49" s="127"/>
    </row>
    <row r="50" spans="2:11">
      <c r="D50" s="69"/>
      <c r="E50" s="69"/>
      <c r="F50" s="127"/>
      <c r="G50" s="127"/>
      <c r="H50" s="127"/>
      <c r="I50" s="127"/>
      <c r="J50" s="127"/>
      <c r="K50" s="127"/>
    </row>
    <row r="51" spans="2:11">
      <c r="D51" s="69"/>
      <c r="E51" s="69"/>
      <c r="F51" s="127"/>
      <c r="G51" s="127"/>
      <c r="H51" s="127"/>
      <c r="I51" s="127"/>
      <c r="J51" s="127"/>
      <c r="K51" s="127"/>
    </row>
    <row r="52" spans="2:11">
      <c r="D52" s="69"/>
      <c r="E52" s="69"/>
      <c r="F52" s="127"/>
      <c r="G52" s="127"/>
      <c r="H52" s="127"/>
      <c r="I52" s="127"/>
      <c r="J52" s="127"/>
      <c r="K52" s="127"/>
    </row>
    <row r="53" spans="2:11">
      <c r="D53" s="69"/>
      <c r="E53" s="69"/>
      <c r="F53" s="127"/>
      <c r="G53" s="127"/>
      <c r="H53" s="127"/>
      <c r="I53" s="127"/>
      <c r="J53" s="127"/>
      <c r="K53" s="127"/>
    </row>
    <row r="54" spans="2:11">
      <c r="D54" s="69"/>
      <c r="E54" s="69"/>
      <c r="F54" s="127"/>
      <c r="G54" s="127"/>
      <c r="H54" s="127"/>
      <c r="I54" s="127"/>
      <c r="J54" s="127"/>
      <c r="K54" s="127"/>
    </row>
    <row r="55" spans="2:11">
      <c r="D55" s="69"/>
      <c r="E55" s="69"/>
      <c r="F55" s="127"/>
      <c r="G55" s="127"/>
      <c r="H55" s="127"/>
      <c r="I55" s="127"/>
      <c r="J55" s="127"/>
      <c r="K55" s="127"/>
    </row>
    <row r="56" spans="2:11">
      <c r="D56" s="69"/>
      <c r="E56" s="69"/>
      <c r="F56" s="127"/>
      <c r="G56" s="127"/>
      <c r="H56" s="127"/>
      <c r="I56" s="127"/>
      <c r="J56" s="127"/>
      <c r="K56" s="127"/>
    </row>
    <row r="57" spans="2:11">
      <c r="D57" s="69"/>
      <c r="E57" s="69"/>
      <c r="F57" s="127"/>
      <c r="G57" s="127"/>
      <c r="H57" s="127"/>
      <c r="I57" s="127"/>
      <c r="J57" s="127"/>
      <c r="K57" s="127"/>
    </row>
    <row r="58" spans="2:11">
      <c r="D58" s="69"/>
      <c r="E58" s="69"/>
      <c r="F58" s="127"/>
      <c r="G58" s="127"/>
      <c r="H58" s="127"/>
      <c r="I58" s="127"/>
      <c r="J58" s="127"/>
      <c r="K58" s="127"/>
    </row>
    <row r="59" spans="2:11">
      <c r="D59" s="69"/>
      <c r="E59" s="69"/>
      <c r="F59" s="127"/>
      <c r="G59" s="127"/>
      <c r="H59" s="127"/>
      <c r="I59" s="127"/>
      <c r="J59" s="127"/>
      <c r="K59" s="127"/>
    </row>
    <row r="60" spans="2:11">
      <c r="B60" s="32"/>
      <c r="C60" s="128"/>
      <c r="D60" s="69"/>
      <c r="E60" s="69"/>
      <c r="F60" s="127"/>
      <c r="G60" s="127"/>
      <c r="H60" s="127"/>
      <c r="I60" s="127"/>
      <c r="J60" s="127"/>
      <c r="K60" s="127"/>
    </row>
    <row r="61" spans="2:11">
      <c r="B61" s="32"/>
      <c r="C61" s="128"/>
      <c r="D61" s="69"/>
      <c r="E61" s="69"/>
      <c r="F61" s="127"/>
      <c r="G61" s="127"/>
      <c r="H61" s="127"/>
      <c r="I61" s="127"/>
      <c r="J61" s="127"/>
      <c r="K61" s="127"/>
    </row>
    <row r="62" spans="2:11">
      <c r="B62" s="32"/>
      <c r="C62" s="128"/>
      <c r="D62" s="69"/>
      <c r="E62" s="69"/>
      <c r="F62" s="127"/>
      <c r="G62" s="127"/>
      <c r="H62" s="127"/>
      <c r="I62" s="127"/>
      <c r="J62" s="127"/>
      <c r="K62" s="127"/>
    </row>
    <row r="63" spans="2:11">
      <c r="B63" s="32"/>
      <c r="C63" s="128"/>
      <c r="D63" s="69"/>
      <c r="E63" s="69"/>
      <c r="F63" s="127"/>
      <c r="G63" s="127"/>
      <c r="H63" s="127"/>
      <c r="I63" s="127"/>
      <c r="J63" s="127"/>
      <c r="K63" s="127"/>
    </row>
    <row r="64" spans="2:11">
      <c r="B64" s="32"/>
      <c r="C64" s="128"/>
      <c r="D64" s="69"/>
      <c r="E64" s="69"/>
      <c r="F64" s="127"/>
      <c r="G64" s="127"/>
      <c r="H64" s="127"/>
      <c r="I64" s="127"/>
      <c r="J64" s="127"/>
      <c r="K64" s="127"/>
    </row>
    <row r="65" spans="2:11">
      <c r="B65" s="32"/>
      <c r="C65" s="128"/>
      <c r="D65" s="69"/>
      <c r="E65" s="69"/>
      <c r="F65" s="127"/>
      <c r="G65" s="127"/>
      <c r="H65" s="127"/>
      <c r="I65" s="127"/>
      <c r="J65" s="127"/>
      <c r="K65" s="127"/>
    </row>
    <row r="66" spans="2:11">
      <c r="B66" s="32"/>
      <c r="C66" s="128"/>
      <c r="D66" s="69"/>
      <c r="E66" s="69"/>
      <c r="F66" s="127"/>
      <c r="G66" s="127"/>
      <c r="H66" s="127"/>
      <c r="I66" s="127"/>
      <c r="J66" s="127"/>
      <c r="K66" s="127"/>
    </row>
    <row r="67" spans="2:11">
      <c r="B67" s="32"/>
      <c r="C67" s="128"/>
      <c r="D67" s="69"/>
      <c r="E67" s="69"/>
      <c r="F67" s="127"/>
      <c r="G67" s="127"/>
      <c r="H67" s="127"/>
      <c r="I67" s="127"/>
      <c r="J67" s="127"/>
      <c r="K67" s="127"/>
    </row>
    <row r="68" spans="2:11">
      <c r="B68" s="32"/>
      <c r="C68" s="128"/>
      <c r="D68" s="69"/>
      <c r="E68" s="69"/>
      <c r="F68" s="127"/>
      <c r="G68" s="127"/>
      <c r="H68" s="127"/>
      <c r="I68" s="127"/>
      <c r="J68" s="127"/>
      <c r="K68" s="127"/>
    </row>
    <row r="69" spans="2:11">
      <c r="B69" s="32"/>
      <c r="C69" s="128"/>
      <c r="D69" s="69"/>
      <c r="E69" s="69"/>
      <c r="F69" s="127"/>
      <c r="G69" s="127"/>
      <c r="H69" s="127"/>
      <c r="I69" s="127"/>
      <c r="J69" s="127"/>
      <c r="K69" s="127"/>
    </row>
    <row r="70" spans="2:11">
      <c r="B70" s="32"/>
      <c r="C70" s="128"/>
      <c r="D70" s="69"/>
      <c r="E70" s="69"/>
      <c r="F70" s="127"/>
      <c r="G70" s="127"/>
      <c r="H70" s="127"/>
      <c r="I70" s="127"/>
      <c r="J70" s="127"/>
      <c r="K70" s="127"/>
    </row>
    <row r="71" spans="2:11">
      <c r="B71" s="32"/>
      <c r="C71" s="128"/>
      <c r="D71" s="69"/>
      <c r="E71" s="69"/>
      <c r="F71" s="127"/>
      <c r="G71" s="127"/>
      <c r="H71" s="127"/>
      <c r="I71" s="127"/>
      <c r="J71" s="127"/>
      <c r="K71" s="127"/>
    </row>
    <row r="72" spans="2:11">
      <c r="B72" s="32"/>
      <c r="C72" s="128"/>
      <c r="D72" s="69"/>
      <c r="E72" s="69"/>
      <c r="F72" s="127"/>
      <c r="G72" s="127"/>
      <c r="H72" s="127"/>
      <c r="I72" s="127"/>
      <c r="J72" s="127"/>
      <c r="K72" s="127"/>
    </row>
    <row r="73" spans="2:11">
      <c r="B73" s="32"/>
      <c r="C73" s="128"/>
      <c r="D73" s="69"/>
      <c r="E73" s="69"/>
      <c r="F73" s="127"/>
      <c r="G73" s="127"/>
      <c r="H73" s="127"/>
      <c r="I73" s="127"/>
      <c r="J73" s="127"/>
      <c r="K73" s="127"/>
    </row>
    <row r="74" spans="2:11">
      <c r="B74" s="32"/>
      <c r="C74" s="128"/>
      <c r="D74" s="69"/>
      <c r="E74" s="69"/>
      <c r="F74" s="127"/>
      <c r="G74" s="127"/>
      <c r="H74" s="127"/>
      <c r="I74" s="127"/>
      <c r="J74" s="127"/>
      <c r="K74" s="127"/>
    </row>
    <row r="75" spans="2:11">
      <c r="B75" s="32"/>
      <c r="C75" s="128"/>
      <c r="D75" s="69"/>
      <c r="E75" s="69"/>
      <c r="F75" s="127"/>
      <c r="G75" s="127"/>
      <c r="H75" s="127"/>
      <c r="I75" s="127"/>
      <c r="J75" s="127"/>
      <c r="K75" s="127"/>
    </row>
    <row r="76" spans="2:11">
      <c r="B76" s="32"/>
      <c r="C76" s="128"/>
      <c r="D76" s="69"/>
      <c r="E76" s="69"/>
      <c r="F76" s="127"/>
      <c r="G76" s="127"/>
      <c r="H76" s="127"/>
      <c r="I76" s="127"/>
      <c r="J76" s="127"/>
      <c r="K76" s="127"/>
    </row>
    <row r="77" spans="2:11">
      <c r="B77" s="32"/>
      <c r="C77" s="128"/>
      <c r="D77" s="69"/>
      <c r="E77" s="69"/>
      <c r="F77" s="127"/>
      <c r="G77" s="127"/>
      <c r="H77" s="127"/>
      <c r="I77" s="127"/>
      <c r="J77" s="127"/>
      <c r="K77" s="127"/>
    </row>
    <row r="78" spans="2:11">
      <c r="B78" s="32"/>
      <c r="C78" s="128"/>
      <c r="D78" s="69"/>
      <c r="E78" s="69"/>
      <c r="F78" s="127"/>
      <c r="G78" s="127"/>
      <c r="H78" s="127"/>
      <c r="I78" s="127"/>
      <c r="J78" s="127"/>
      <c r="K78" s="127"/>
    </row>
    <row r="79" spans="2:11">
      <c r="B79" s="32"/>
      <c r="C79" s="128"/>
      <c r="D79" s="69"/>
      <c r="E79" s="69"/>
      <c r="F79" s="127"/>
      <c r="G79" s="127"/>
      <c r="H79" s="127"/>
      <c r="I79" s="127"/>
      <c r="J79" s="127"/>
      <c r="K79" s="127"/>
    </row>
    <row r="80" spans="2:11">
      <c r="B80" s="32"/>
      <c r="C80" s="128"/>
      <c r="D80" s="69"/>
      <c r="E80" s="69"/>
      <c r="F80" s="127"/>
      <c r="G80" s="127"/>
      <c r="H80" s="127"/>
      <c r="I80" s="127"/>
      <c r="J80" s="127"/>
      <c r="K80" s="127"/>
    </row>
    <row r="81" spans="2:11">
      <c r="B81" s="32"/>
      <c r="C81" s="128"/>
      <c r="D81" s="69"/>
      <c r="E81" s="69"/>
      <c r="F81" s="127"/>
      <c r="G81" s="127"/>
      <c r="H81" s="127"/>
      <c r="I81" s="127"/>
      <c r="J81" s="127"/>
      <c r="K81" s="127"/>
    </row>
    <row r="82" spans="2:11">
      <c r="B82" s="32"/>
      <c r="C82" s="128"/>
      <c r="D82" s="69"/>
      <c r="E82" s="69"/>
      <c r="F82" s="127"/>
      <c r="G82" s="127"/>
      <c r="H82" s="127"/>
      <c r="I82" s="127"/>
      <c r="J82" s="127"/>
      <c r="K82" s="127"/>
    </row>
    <row r="83" spans="2:11">
      <c r="B83" s="32"/>
      <c r="C83" s="128"/>
      <c r="D83" s="69"/>
      <c r="E83" s="69"/>
      <c r="F83" s="127"/>
      <c r="G83" s="127"/>
      <c r="H83" s="127"/>
      <c r="I83" s="127"/>
      <c r="J83" s="127"/>
      <c r="K83" s="127"/>
    </row>
    <row r="84" spans="2:11">
      <c r="B84" s="32"/>
      <c r="C84" s="128"/>
      <c r="D84" s="69"/>
      <c r="E84" s="69"/>
      <c r="F84" s="127"/>
      <c r="G84" s="127"/>
      <c r="H84" s="127"/>
      <c r="I84" s="127"/>
      <c r="J84" s="127"/>
      <c r="K84" s="127"/>
    </row>
    <row r="85" spans="2:11">
      <c r="B85" s="32"/>
      <c r="C85" s="128"/>
      <c r="D85" s="69"/>
      <c r="E85" s="69"/>
      <c r="F85" s="127"/>
      <c r="G85" s="127"/>
      <c r="H85" s="127"/>
      <c r="I85" s="127"/>
      <c r="J85" s="127"/>
      <c r="K85" s="127"/>
    </row>
    <row r="86" spans="2:11">
      <c r="B86" s="32"/>
      <c r="C86" s="128"/>
      <c r="D86" s="69"/>
      <c r="E86" s="69"/>
      <c r="F86" s="127"/>
      <c r="G86" s="127"/>
      <c r="H86" s="127"/>
      <c r="I86" s="127"/>
      <c r="J86" s="127"/>
      <c r="K86" s="127"/>
    </row>
    <row r="87" spans="2:11">
      <c r="B87" s="32"/>
      <c r="C87" s="128"/>
      <c r="D87" s="69"/>
      <c r="E87" s="69"/>
      <c r="F87" s="127"/>
      <c r="G87" s="127"/>
      <c r="H87" s="127"/>
      <c r="I87" s="127"/>
      <c r="J87" s="127"/>
      <c r="K87" s="127"/>
    </row>
    <row r="88" spans="2:11">
      <c r="B88" s="32"/>
      <c r="C88" s="128"/>
      <c r="D88" s="69"/>
      <c r="E88" s="69"/>
      <c r="F88" s="127"/>
      <c r="G88" s="127"/>
      <c r="H88" s="127"/>
      <c r="I88" s="127"/>
      <c r="J88" s="127"/>
      <c r="K88" s="127"/>
    </row>
    <row r="89" spans="2:11">
      <c r="B89" s="32"/>
      <c r="C89" s="128"/>
      <c r="D89" s="69"/>
      <c r="E89" s="69"/>
      <c r="F89" s="127"/>
      <c r="G89" s="127"/>
      <c r="H89" s="127"/>
      <c r="I89" s="127"/>
      <c r="J89" s="127"/>
      <c r="K89" s="127"/>
    </row>
    <row r="90" spans="2:11">
      <c r="B90" s="32"/>
      <c r="C90" s="128"/>
      <c r="D90" s="69"/>
      <c r="E90" s="69"/>
      <c r="F90" s="127"/>
      <c r="G90" s="127"/>
      <c r="H90" s="127"/>
      <c r="I90" s="127"/>
      <c r="J90" s="127"/>
      <c r="K90" s="127"/>
    </row>
    <row r="91" spans="2:11">
      <c r="B91" s="32"/>
      <c r="C91" s="128"/>
      <c r="D91" s="69"/>
      <c r="E91" s="69"/>
      <c r="F91" s="127"/>
      <c r="G91" s="127"/>
      <c r="H91" s="127"/>
      <c r="I91" s="127"/>
      <c r="J91" s="127"/>
      <c r="K91" s="127"/>
    </row>
    <row r="92" spans="2:11">
      <c r="B92" s="32"/>
      <c r="C92" s="128"/>
      <c r="D92" s="69"/>
      <c r="E92" s="69"/>
      <c r="F92" s="127"/>
      <c r="G92" s="127"/>
      <c r="H92" s="127"/>
      <c r="I92" s="127"/>
      <c r="J92" s="127"/>
      <c r="K92" s="127"/>
    </row>
    <row r="93" spans="2:11">
      <c r="B93" s="32"/>
      <c r="C93" s="128"/>
      <c r="D93" s="69"/>
      <c r="E93" s="69"/>
      <c r="F93" s="127"/>
      <c r="G93" s="127"/>
      <c r="H93" s="127"/>
      <c r="I93" s="127"/>
      <c r="J93" s="127"/>
      <c r="K93" s="127"/>
    </row>
    <row r="94" spans="2:11">
      <c r="B94" s="32"/>
      <c r="C94" s="128"/>
      <c r="D94" s="69"/>
      <c r="E94" s="69"/>
      <c r="F94" s="127"/>
      <c r="G94" s="127"/>
      <c r="H94" s="127"/>
      <c r="I94" s="127"/>
      <c r="J94" s="127"/>
      <c r="K94" s="127"/>
    </row>
    <row r="95" spans="2:11">
      <c r="B95" s="32"/>
      <c r="C95" s="128"/>
      <c r="D95" s="69"/>
      <c r="E95" s="69"/>
      <c r="F95" s="127"/>
      <c r="G95" s="127"/>
      <c r="H95" s="127"/>
      <c r="I95" s="127"/>
      <c r="J95" s="127"/>
      <c r="K95" s="127"/>
    </row>
    <row r="96" spans="2:11">
      <c r="B96" s="32"/>
      <c r="C96" s="128"/>
      <c r="D96" s="69"/>
      <c r="E96" s="69"/>
      <c r="F96" s="127"/>
      <c r="G96" s="127"/>
      <c r="H96" s="127"/>
      <c r="I96" s="127"/>
      <c r="J96" s="127"/>
      <c r="K96" s="127"/>
    </row>
    <row r="97" spans="2:11">
      <c r="B97" s="32"/>
      <c r="C97" s="128"/>
      <c r="D97" s="69"/>
      <c r="E97" s="69"/>
      <c r="F97" s="127"/>
      <c r="G97" s="127"/>
      <c r="H97" s="127"/>
      <c r="I97" s="127"/>
      <c r="J97" s="127"/>
      <c r="K97" s="127"/>
    </row>
    <row r="98" spans="2:11">
      <c r="B98" s="32"/>
      <c r="C98" s="128"/>
      <c r="D98" s="69"/>
      <c r="E98" s="69"/>
      <c r="F98" s="127"/>
      <c r="G98" s="127"/>
      <c r="H98" s="127"/>
      <c r="I98" s="127"/>
      <c r="J98" s="127"/>
      <c r="K98" s="127"/>
    </row>
    <row r="99" spans="2:11">
      <c r="B99" s="32"/>
      <c r="C99" s="128"/>
      <c r="D99" s="69"/>
      <c r="E99" s="69"/>
      <c r="F99" s="127"/>
      <c r="G99" s="127"/>
      <c r="H99" s="127"/>
      <c r="I99" s="127"/>
      <c r="J99" s="127"/>
      <c r="K99" s="127"/>
    </row>
    <row r="100" spans="2:11">
      <c r="B100" s="32"/>
      <c r="C100" s="128"/>
      <c r="D100" s="69"/>
      <c r="E100" s="69"/>
      <c r="F100" s="127"/>
      <c r="G100" s="127"/>
      <c r="H100" s="127"/>
      <c r="I100" s="127"/>
      <c r="J100" s="127"/>
      <c r="K100" s="127"/>
    </row>
    <row r="101" spans="2:11">
      <c r="B101" s="32"/>
      <c r="C101" s="128"/>
      <c r="D101" s="69"/>
      <c r="E101" s="69"/>
      <c r="F101" s="127"/>
      <c r="G101" s="127"/>
      <c r="H101" s="127"/>
      <c r="I101" s="127"/>
      <c r="J101" s="127"/>
      <c r="K101" s="127"/>
    </row>
    <row r="102" spans="2:11">
      <c r="B102" s="32"/>
      <c r="C102" s="128"/>
      <c r="D102" s="69"/>
      <c r="E102" s="69"/>
      <c r="F102" s="127"/>
      <c r="G102" s="127"/>
      <c r="H102" s="127"/>
      <c r="I102" s="127"/>
      <c r="J102" s="127"/>
      <c r="K102" s="127"/>
    </row>
    <row r="103" spans="2:11">
      <c r="B103" s="32"/>
      <c r="C103" s="128"/>
      <c r="D103" s="69"/>
      <c r="E103" s="69"/>
      <c r="F103" s="127"/>
      <c r="G103" s="127"/>
      <c r="H103" s="127"/>
      <c r="I103" s="127"/>
      <c r="J103" s="127"/>
      <c r="K103" s="127"/>
    </row>
    <row r="104" spans="2:11">
      <c r="B104" s="32"/>
      <c r="C104" s="128"/>
      <c r="D104" s="69"/>
      <c r="E104" s="69"/>
      <c r="F104" s="127"/>
      <c r="G104" s="127"/>
      <c r="H104" s="127"/>
      <c r="I104" s="127"/>
      <c r="J104" s="127"/>
      <c r="K104" s="127"/>
    </row>
    <row r="105" spans="2:11">
      <c r="B105" s="32"/>
      <c r="C105" s="128"/>
      <c r="D105" s="69"/>
      <c r="E105" s="69"/>
      <c r="F105" s="127"/>
      <c r="G105" s="127"/>
      <c r="H105" s="127"/>
      <c r="I105" s="127"/>
      <c r="J105" s="127"/>
      <c r="K105" s="127"/>
    </row>
    <row r="106" spans="2:11">
      <c r="B106" s="32"/>
      <c r="C106" s="128"/>
      <c r="D106" s="69"/>
      <c r="E106" s="69"/>
      <c r="F106" s="127"/>
      <c r="G106" s="127"/>
      <c r="H106" s="127"/>
      <c r="I106" s="127"/>
      <c r="J106" s="127"/>
      <c r="K106" s="127"/>
    </row>
    <row r="107" spans="2:11">
      <c r="B107" s="32"/>
      <c r="C107" s="128"/>
      <c r="D107" s="69"/>
      <c r="E107" s="69"/>
      <c r="F107" s="127"/>
      <c r="G107" s="127"/>
      <c r="H107" s="127"/>
      <c r="I107" s="127"/>
      <c r="J107" s="127"/>
      <c r="K107" s="127"/>
    </row>
    <row r="108" spans="2:11">
      <c r="B108" s="32"/>
      <c r="C108" s="128"/>
      <c r="D108" s="69"/>
      <c r="E108" s="69"/>
      <c r="F108" s="127"/>
      <c r="G108" s="127"/>
      <c r="H108" s="127"/>
      <c r="I108" s="127"/>
      <c r="J108" s="127"/>
      <c r="K108" s="127"/>
    </row>
    <row r="109" spans="2:11">
      <c r="B109" s="32"/>
      <c r="C109" s="128"/>
      <c r="D109" s="69"/>
      <c r="E109" s="69"/>
      <c r="F109" s="127"/>
      <c r="G109" s="127"/>
      <c r="H109" s="127"/>
      <c r="I109" s="127"/>
      <c r="J109" s="127"/>
      <c r="K109" s="127"/>
    </row>
    <row r="110" spans="2:11">
      <c r="B110" s="32"/>
      <c r="C110" s="128"/>
      <c r="D110" s="69"/>
      <c r="E110" s="69"/>
      <c r="F110" s="127"/>
      <c r="G110" s="127"/>
      <c r="H110" s="127"/>
      <c r="I110" s="127"/>
      <c r="J110" s="127"/>
      <c r="K110" s="127"/>
    </row>
    <row r="111" spans="2:11">
      <c r="B111" s="32"/>
      <c r="C111" s="128"/>
      <c r="D111" s="69"/>
      <c r="E111" s="69"/>
      <c r="F111" s="127"/>
      <c r="G111" s="127"/>
      <c r="H111" s="127"/>
      <c r="I111" s="127"/>
      <c r="J111" s="127"/>
      <c r="K111" s="127"/>
    </row>
    <row r="112" spans="2:11">
      <c r="B112" s="32"/>
      <c r="C112" s="128"/>
      <c r="D112" s="69"/>
      <c r="E112" s="69"/>
      <c r="F112" s="127"/>
      <c r="G112" s="127"/>
      <c r="H112" s="127"/>
      <c r="I112" s="127"/>
      <c r="J112" s="127"/>
      <c r="K112" s="127"/>
    </row>
    <row r="113" spans="2:11">
      <c r="B113" s="32"/>
      <c r="C113" s="128"/>
      <c r="D113" s="69"/>
      <c r="E113" s="69"/>
      <c r="F113" s="127"/>
      <c r="G113" s="127"/>
      <c r="H113" s="127"/>
      <c r="I113" s="127"/>
      <c r="J113" s="127"/>
      <c r="K113" s="127"/>
    </row>
    <row r="114" spans="2:11">
      <c r="B114" s="32"/>
      <c r="C114" s="128"/>
      <c r="D114" s="69"/>
      <c r="E114" s="69"/>
      <c r="F114" s="127"/>
      <c r="G114" s="127"/>
      <c r="H114" s="127"/>
      <c r="I114" s="127"/>
      <c r="J114" s="127"/>
      <c r="K114" s="127"/>
    </row>
    <row r="115" spans="2:11">
      <c r="B115" s="32"/>
      <c r="C115" s="128"/>
      <c r="D115" s="69"/>
      <c r="E115" s="69"/>
      <c r="F115" s="127"/>
      <c r="G115" s="127"/>
      <c r="H115" s="127"/>
      <c r="I115" s="127"/>
      <c r="J115" s="127"/>
      <c r="K115" s="127"/>
    </row>
    <row r="116" spans="2:11">
      <c r="B116" s="32"/>
      <c r="C116" s="128"/>
      <c r="D116" s="69"/>
      <c r="E116" s="69"/>
      <c r="F116" s="127"/>
      <c r="G116" s="127"/>
      <c r="H116" s="127"/>
      <c r="I116" s="127"/>
      <c r="J116" s="127"/>
      <c r="K116" s="127"/>
    </row>
    <row r="117" spans="2:11">
      <c r="B117" s="32"/>
      <c r="C117" s="128"/>
      <c r="D117" s="69"/>
      <c r="E117" s="69"/>
      <c r="F117" s="127"/>
      <c r="G117" s="127"/>
      <c r="H117" s="127"/>
      <c r="I117" s="127"/>
      <c r="J117" s="127"/>
      <c r="K117" s="127"/>
    </row>
    <row r="118" spans="2:11">
      <c r="B118" s="32"/>
      <c r="C118" s="128"/>
      <c r="D118" s="69"/>
      <c r="E118" s="69"/>
      <c r="F118" s="127"/>
      <c r="G118" s="127"/>
      <c r="H118" s="127"/>
      <c r="I118" s="127"/>
      <c r="J118" s="127"/>
      <c r="K118" s="127"/>
    </row>
    <row r="119" spans="2:11">
      <c r="B119" s="32"/>
      <c r="C119" s="128"/>
      <c r="D119" s="69"/>
      <c r="E119" s="69"/>
      <c r="F119" s="127"/>
      <c r="G119" s="127"/>
      <c r="H119" s="127"/>
      <c r="I119" s="127"/>
      <c r="J119" s="127"/>
      <c r="K119" s="127"/>
    </row>
    <row r="120" spans="2:11">
      <c r="B120" s="32"/>
      <c r="C120" s="128"/>
      <c r="D120" s="69"/>
      <c r="E120" s="69"/>
      <c r="F120" s="127"/>
      <c r="G120" s="127"/>
      <c r="H120" s="127"/>
      <c r="I120" s="127"/>
      <c r="J120" s="127"/>
      <c r="K120" s="127"/>
    </row>
    <row r="121" spans="2:11">
      <c r="B121" s="32"/>
      <c r="C121" s="128"/>
      <c r="D121" s="69"/>
      <c r="E121" s="69"/>
      <c r="F121" s="127"/>
      <c r="G121" s="127"/>
      <c r="H121" s="127"/>
      <c r="I121" s="127"/>
      <c r="J121" s="127"/>
      <c r="K121" s="127"/>
    </row>
    <row r="122" spans="2:11">
      <c r="B122" s="32"/>
      <c r="C122" s="128"/>
      <c r="D122" s="69"/>
      <c r="E122" s="69"/>
      <c r="F122" s="127"/>
      <c r="G122" s="127"/>
      <c r="H122" s="127"/>
      <c r="I122" s="127"/>
      <c r="J122" s="127"/>
      <c r="K122" s="127"/>
    </row>
    <row r="123" spans="2:11">
      <c r="B123" s="32"/>
      <c r="C123" s="128"/>
      <c r="D123" s="69"/>
      <c r="E123" s="69"/>
      <c r="F123" s="127"/>
      <c r="G123" s="127"/>
      <c r="H123" s="127"/>
      <c r="I123" s="127"/>
      <c r="J123" s="127"/>
      <c r="K123" s="127"/>
    </row>
    <row r="124" spans="2:11">
      <c r="B124" s="32"/>
      <c r="C124" s="128"/>
      <c r="D124" s="69"/>
      <c r="E124" s="69"/>
      <c r="F124" s="127"/>
      <c r="G124" s="127"/>
      <c r="H124" s="127"/>
      <c r="I124" s="127"/>
      <c r="J124" s="127"/>
      <c r="K124" s="127"/>
    </row>
    <row r="125" spans="2:11">
      <c r="B125" s="32"/>
      <c r="C125" s="128"/>
      <c r="D125" s="69"/>
      <c r="E125" s="69"/>
      <c r="F125" s="127"/>
      <c r="G125" s="127"/>
      <c r="H125" s="127"/>
      <c r="I125" s="127"/>
      <c r="J125" s="127"/>
      <c r="K125" s="127"/>
    </row>
    <row r="126" spans="2:11">
      <c r="B126" s="32"/>
      <c r="C126" s="128"/>
      <c r="D126" s="69"/>
      <c r="E126" s="69"/>
      <c r="F126" s="127"/>
      <c r="G126" s="127"/>
      <c r="H126" s="127"/>
      <c r="I126" s="127"/>
      <c r="J126" s="127"/>
      <c r="K126" s="127"/>
    </row>
    <row r="127" spans="2:11">
      <c r="B127" s="32"/>
      <c r="C127" s="128"/>
      <c r="D127" s="69"/>
      <c r="E127" s="69"/>
      <c r="F127" s="127"/>
      <c r="G127" s="127"/>
      <c r="H127" s="127"/>
      <c r="I127" s="127"/>
      <c r="J127" s="127"/>
      <c r="K127" s="127"/>
    </row>
    <row r="128" spans="2:11">
      <c r="B128" s="32"/>
      <c r="C128" s="128"/>
      <c r="D128" s="69"/>
      <c r="E128" s="69"/>
      <c r="F128" s="127"/>
      <c r="G128" s="127"/>
      <c r="H128" s="127"/>
      <c r="I128" s="127"/>
      <c r="J128" s="127"/>
      <c r="K128" s="127"/>
    </row>
    <row r="129" spans="2:11">
      <c r="B129" s="32"/>
      <c r="C129" s="128"/>
      <c r="D129" s="69"/>
      <c r="E129" s="69"/>
      <c r="F129" s="127"/>
      <c r="G129" s="127"/>
      <c r="H129" s="127"/>
      <c r="I129" s="127"/>
      <c r="J129" s="127"/>
      <c r="K129" s="127"/>
    </row>
    <row r="130" spans="2:11">
      <c r="B130" s="32"/>
      <c r="C130" s="128"/>
      <c r="D130" s="69"/>
      <c r="E130" s="69"/>
      <c r="F130" s="127"/>
      <c r="G130" s="127"/>
      <c r="H130" s="127"/>
      <c r="I130" s="127"/>
      <c r="J130" s="127"/>
      <c r="K130" s="127"/>
    </row>
    <row r="131" spans="2:11">
      <c r="B131" s="32"/>
      <c r="C131" s="128"/>
      <c r="D131" s="69"/>
      <c r="E131" s="69"/>
      <c r="F131" s="127"/>
      <c r="G131" s="127"/>
      <c r="H131" s="127"/>
      <c r="I131" s="127"/>
      <c r="J131" s="127"/>
      <c r="K131" s="127"/>
    </row>
    <row r="132" spans="2:11">
      <c r="B132" s="32"/>
      <c r="C132" s="128"/>
      <c r="D132" s="69"/>
      <c r="E132" s="69"/>
      <c r="F132" s="127"/>
      <c r="G132" s="127"/>
      <c r="H132" s="127"/>
      <c r="I132" s="127"/>
      <c r="J132" s="127"/>
      <c r="K132" s="127"/>
    </row>
    <row r="133" spans="2:11">
      <c r="B133" s="32"/>
      <c r="C133" s="128"/>
      <c r="D133" s="69"/>
      <c r="E133" s="69"/>
      <c r="F133" s="127"/>
      <c r="G133" s="127"/>
      <c r="H133" s="127"/>
      <c r="I133" s="127"/>
      <c r="J133" s="127"/>
      <c r="K133" s="127"/>
    </row>
    <row r="134" spans="2:11">
      <c r="B134" s="32"/>
      <c r="C134" s="128"/>
      <c r="D134" s="69"/>
      <c r="E134" s="69"/>
      <c r="F134" s="127"/>
      <c r="G134" s="127"/>
      <c r="H134" s="127"/>
      <c r="I134" s="127"/>
      <c r="J134" s="127"/>
      <c r="K134" s="127"/>
    </row>
    <row r="135" spans="2:11">
      <c r="B135" s="32"/>
      <c r="C135" s="128"/>
      <c r="D135" s="69"/>
      <c r="E135" s="69"/>
      <c r="F135" s="127"/>
      <c r="G135" s="127"/>
      <c r="H135" s="127"/>
      <c r="I135" s="127"/>
      <c r="J135" s="127"/>
      <c r="K135" s="127"/>
    </row>
    <row r="136" spans="2:11">
      <c r="B136" s="32"/>
      <c r="C136" s="128"/>
      <c r="D136" s="69"/>
      <c r="E136" s="69"/>
      <c r="F136" s="127"/>
      <c r="G136" s="127"/>
      <c r="H136" s="127"/>
      <c r="I136" s="127"/>
      <c r="J136" s="127"/>
      <c r="K136" s="127"/>
    </row>
    <row r="137" spans="2:11">
      <c r="B137" s="32"/>
      <c r="C137" s="128"/>
      <c r="D137" s="69"/>
      <c r="E137" s="69"/>
      <c r="F137" s="127"/>
      <c r="G137" s="127"/>
      <c r="H137" s="127"/>
      <c r="I137" s="127"/>
      <c r="J137" s="127"/>
      <c r="K137" s="127"/>
    </row>
    <row r="138" spans="2:11">
      <c r="B138" s="32"/>
      <c r="C138" s="128"/>
      <c r="D138" s="69"/>
      <c r="E138" s="69"/>
      <c r="F138" s="127"/>
      <c r="G138" s="127"/>
      <c r="H138" s="127"/>
      <c r="I138" s="127"/>
      <c r="J138" s="127"/>
      <c r="K138" s="127"/>
    </row>
    <row r="139" spans="2:11">
      <c r="B139" s="32"/>
      <c r="C139" s="128"/>
      <c r="D139" s="69"/>
      <c r="E139" s="69"/>
      <c r="F139" s="127"/>
      <c r="G139" s="127"/>
      <c r="H139" s="127"/>
      <c r="I139" s="127"/>
      <c r="J139" s="127"/>
      <c r="K139" s="127"/>
    </row>
    <row r="140" spans="2:11">
      <c r="B140" s="32"/>
      <c r="C140" s="128"/>
      <c r="D140" s="69"/>
      <c r="E140" s="69"/>
      <c r="F140" s="127"/>
      <c r="G140" s="127"/>
      <c r="H140" s="127"/>
      <c r="I140" s="127"/>
      <c r="J140" s="127"/>
      <c r="K140" s="127"/>
    </row>
    <row r="141" spans="2:11">
      <c r="B141" s="32"/>
      <c r="C141" s="128"/>
      <c r="D141" s="69"/>
      <c r="E141" s="69"/>
      <c r="F141" s="127"/>
      <c r="G141" s="127"/>
      <c r="H141" s="127"/>
      <c r="I141" s="127"/>
      <c r="J141" s="127"/>
      <c r="K141" s="127"/>
    </row>
    <row r="142" spans="2:11">
      <c r="B142" s="32"/>
      <c r="C142" s="128"/>
      <c r="D142" s="69"/>
      <c r="E142" s="69"/>
      <c r="F142" s="127"/>
      <c r="G142" s="127"/>
      <c r="H142" s="127"/>
      <c r="I142" s="127"/>
      <c r="J142" s="127"/>
      <c r="K142" s="127"/>
    </row>
    <row r="143" spans="2:11">
      <c r="B143" s="32"/>
      <c r="C143" s="128"/>
      <c r="D143" s="69"/>
      <c r="E143" s="69"/>
      <c r="F143" s="127"/>
      <c r="G143" s="127"/>
      <c r="H143" s="127"/>
      <c r="I143" s="127"/>
      <c r="J143" s="127"/>
      <c r="K143" s="127"/>
    </row>
    <row r="144" spans="2:11">
      <c r="B144" s="32"/>
      <c r="C144" s="128"/>
      <c r="D144" s="69"/>
      <c r="E144" s="69"/>
      <c r="F144" s="127"/>
      <c r="G144" s="127"/>
      <c r="H144" s="127"/>
      <c r="I144" s="127"/>
      <c r="J144" s="127"/>
      <c r="K144" s="127"/>
    </row>
    <row r="145" spans="2:11">
      <c r="B145" s="32"/>
      <c r="C145" s="128"/>
      <c r="D145" s="69"/>
      <c r="E145" s="69"/>
      <c r="F145" s="127"/>
      <c r="G145" s="127"/>
      <c r="H145" s="127"/>
      <c r="I145" s="127"/>
      <c r="J145" s="127"/>
      <c r="K145" s="127"/>
    </row>
    <row r="146" spans="2:11">
      <c r="B146" s="32"/>
      <c r="C146" s="128"/>
      <c r="D146" s="69"/>
      <c r="E146" s="69"/>
      <c r="F146" s="127"/>
      <c r="G146" s="127"/>
      <c r="H146" s="127"/>
      <c r="I146" s="127"/>
      <c r="J146" s="127"/>
      <c r="K146" s="127"/>
    </row>
    <row r="147" spans="2:11">
      <c r="B147" s="32"/>
      <c r="C147" s="128"/>
      <c r="D147" s="69"/>
      <c r="E147" s="69"/>
      <c r="F147" s="127"/>
      <c r="G147" s="127"/>
      <c r="H147" s="127"/>
      <c r="I147" s="127"/>
      <c r="J147" s="127"/>
      <c r="K147" s="127"/>
    </row>
    <row r="148" spans="2:11">
      <c r="B148" s="32"/>
      <c r="C148" s="128"/>
      <c r="D148" s="69"/>
      <c r="E148" s="69"/>
      <c r="F148" s="127"/>
      <c r="G148" s="127"/>
      <c r="H148" s="127"/>
      <c r="I148" s="127"/>
      <c r="J148" s="127"/>
      <c r="K148" s="127"/>
    </row>
    <row r="149" spans="2:11">
      <c r="B149" s="32"/>
      <c r="C149" s="128"/>
      <c r="D149" s="69"/>
      <c r="E149" s="69"/>
      <c r="F149" s="127"/>
      <c r="G149" s="127"/>
      <c r="H149" s="127"/>
      <c r="I149" s="127"/>
      <c r="J149" s="127"/>
      <c r="K149" s="127"/>
    </row>
    <row r="150" spans="2:11">
      <c r="B150" s="32"/>
      <c r="C150" s="128"/>
      <c r="D150" s="69"/>
      <c r="E150" s="69"/>
      <c r="F150" s="127"/>
      <c r="G150" s="127"/>
      <c r="H150" s="127"/>
      <c r="I150" s="127"/>
      <c r="J150" s="127"/>
      <c r="K150" s="127"/>
    </row>
    <row r="151" spans="2:11">
      <c r="B151" s="32"/>
      <c r="C151" s="128"/>
      <c r="D151" s="69"/>
      <c r="E151" s="69"/>
      <c r="F151" s="127"/>
      <c r="G151" s="127"/>
      <c r="H151" s="127"/>
      <c r="I151" s="127"/>
      <c r="J151" s="127"/>
      <c r="K151" s="127"/>
    </row>
    <row r="152" spans="2:11">
      <c r="B152" s="32"/>
      <c r="C152" s="128"/>
      <c r="D152" s="69"/>
      <c r="E152" s="69"/>
      <c r="F152" s="127"/>
      <c r="G152" s="127"/>
      <c r="H152" s="127"/>
      <c r="I152" s="127"/>
      <c r="J152" s="127"/>
      <c r="K152" s="127"/>
    </row>
    <row r="153" spans="2:11">
      <c r="B153" s="32"/>
      <c r="C153" s="128"/>
      <c r="D153" s="69"/>
      <c r="E153" s="69"/>
      <c r="F153" s="127"/>
      <c r="G153" s="127"/>
      <c r="H153" s="127"/>
      <c r="I153" s="127"/>
      <c r="J153" s="127"/>
      <c r="K153" s="127"/>
    </row>
    <row r="154" spans="2:11">
      <c r="B154" s="32"/>
      <c r="C154" s="128"/>
      <c r="D154" s="69"/>
      <c r="E154" s="69"/>
      <c r="F154" s="127"/>
      <c r="G154" s="127"/>
      <c r="H154" s="127"/>
      <c r="I154" s="127"/>
      <c r="J154" s="127"/>
      <c r="K154" s="127"/>
    </row>
    <row r="155" spans="2:11">
      <c r="B155" s="32"/>
      <c r="C155" s="128"/>
      <c r="D155" s="69"/>
      <c r="E155" s="69"/>
      <c r="F155" s="127"/>
      <c r="G155" s="127"/>
      <c r="H155" s="127"/>
      <c r="I155" s="127"/>
      <c r="J155" s="127"/>
      <c r="K155" s="127"/>
    </row>
    <row r="156" spans="2:11">
      <c r="B156" s="32"/>
      <c r="C156" s="128"/>
      <c r="D156" s="69"/>
      <c r="E156" s="69"/>
      <c r="F156" s="127"/>
      <c r="G156" s="127"/>
      <c r="H156" s="127"/>
      <c r="I156" s="127"/>
      <c r="J156" s="127"/>
      <c r="K156" s="127"/>
    </row>
    <row r="157" spans="2:11">
      <c r="B157" s="32"/>
      <c r="C157" s="128"/>
      <c r="D157" s="69"/>
      <c r="E157" s="69"/>
      <c r="F157" s="127"/>
      <c r="G157" s="127"/>
      <c r="H157" s="127"/>
      <c r="I157" s="127"/>
      <c r="J157" s="127"/>
      <c r="K157" s="127"/>
    </row>
    <row r="158" spans="2:11">
      <c r="B158" s="32"/>
      <c r="C158" s="128"/>
      <c r="D158" s="69"/>
      <c r="E158" s="69"/>
      <c r="F158" s="127"/>
      <c r="G158" s="127"/>
      <c r="H158" s="127"/>
      <c r="I158" s="127"/>
      <c r="J158" s="127"/>
      <c r="K158" s="127"/>
    </row>
    <row r="159" spans="2:11">
      <c r="B159" s="32"/>
      <c r="C159" s="128"/>
      <c r="D159" s="69"/>
      <c r="E159" s="69"/>
      <c r="F159" s="127"/>
      <c r="G159" s="127"/>
      <c r="H159" s="127"/>
      <c r="I159" s="127"/>
      <c r="J159" s="127"/>
      <c r="K159" s="127"/>
    </row>
    <row r="160" spans="2:11">
      <c r="B160" s="32"/>
      <c r="C160" s="128"/>
      <c r="D160" s="69"/>
      <c r="E160" s="69"/>
      <c r="F160" s="127"/>
      <c r="G160" s="127"/>
      <c r="H160" s="127"/>
      <c r="I160" s="127"/>
      <c r="J160" s="127"/>
      <c r="K160" s="127"/>
    </row>
    <row r="161" spans="2:11">
      <c r="B161" s="32"/>
      <c r="C161" s="128"/>
      <c r="D161" s="69"/>
      <c r="E161" s="69"/>
      <c r="F161" s="127"/>
      <c r="G161" s="127"/>
      <c r="H161" s="127"/>
      <c r="I161" s="127"/>
      <c r="J161" s="127"/>
      <c r="K161" s="127"/>
    </row>
    <row r="162" spans="2:11">
      <c r="B162" s="32"/>
      <c r="C162" s="128"/>
      <c r="D162" s="69"/>
      <c r="E162" s="69"/>
      <c r="F162" s="127"/>
      <c r="G162" s="127"/>
      <c r="H162" s="127"/>
      <c r="I162" s="127"/>
      <c r="J162" s="127"/>
      <c r="K162" s="127"/>
    </row>
    <row r="163" spans="2:11">
      <c r="B163" s="32"/>
      <c r="C163" s="128"/>
      <c r="D163" s="69"/>
      <c r="E163" s="69"/>
      <c r="F163" s="127"/>
      <c r="G163" s="127"/>
      <c r="H163" s="127"/>
      <c r="I163" s="127"/>
      <c r="J163" s="127"/>
      <c r="K163" s="127"/>
    </row>
    <row r="164" spans="2:11">
      <c r="B164" s="32"/>
      <c r="C164" s="128"/>
      <c r="D164" s="69"/>
      <c r="E164" s="69"/>
      <c r="F164" s="127"/>
      <c r="G164" s="127"/>
      <c r="H164" s="127"/>
      <c r="I164" s="127"/>
      <c r="J164" s="127"/>
      <c r="K164" s="127"/>
    </row>
    <row r="165" spans="2:11">
      <c r="B165" s="32"/>
      <c r="C165" s="128"/>
      <c r="D165" s="69"/>
      <c r="E165" s="69"/>
      <c r="F165" s="127"/>
      <c r="G165" s="127"/>
      <c r="H165" s="127"/>
      <c r="I165" s="127"/>
      <c r="J165" s="127"/>
      <c r="K165" s="127"/>
    </row>
    <row r="166" spans="2:11">
      <c r="B166" s="32"/>
      <c r="C166" s="128"/>
      <c r="D166" s="69"/>
      <c r="E166" s="69"/>
      <c r="F166" s="127"/>
      <c r="G166" s="127"/>
      <c r="H166" s="127"/>
      <c r="I166" s="127"/>
      <c r="J166" s="127"/>
      <c r="K166" s="127"/>
    </row>
    <row r="167" spans="2:11">
      <c r="B167" s="32"/>
      <c r="C167" s="128"/>
      <c r="D167" s="69"/>
      <c r="E167" s="69"/>
      <c r="F167" s="127"/>
      <c r="G167" s="127"/>
      <c r="H167" s="127"/>
      <c r="I167" s="127"/>
      <c r="J167" s="127"/>
      <c r="K167" s="127"/>
    </row>
    <row r="168" spans="2:11">
      <c r="B168" s="32"/>
      <c r="C168" s="128"/>
      <c r="D168" s="69"/>
      <c r="E168" s="69"/>
      <c r="F168" s="127"/>
      <c r="G168" s="127"/>
      <c r="H168" s="127"/>
      <c r="I168" s="127"/>
      <c r="J168" s="127"/>
      <c r="K168" s="127"/>
    </row>
    <row r="169" spans="2:11">
      <c r="B169" s="32"/>
      <c r="C169" s="128"/>
      <c r="D169" s="69"/>
      <c r="E169" s="69"/>
      <c r="F169" s="127"/>
      <c r="G169" s="127"/>
      <c r="H169" s="127"/>
      <c r="I169" s="127"/>
      <c r="J169" s="127"/>
      <c r="K169" s="127"/>
    </row>
    <row r="170" spans="2:11">
      <c r="B170" s="32"/>
      <c r="C170" s="128"/>
      <c r="D170" s="69"/>
      <c r="E170" s="69"/>
      <c r="F170" s="127"/>
      <c r="G170" s="127"/>
      <c r="H170" s="127"/>
      <c r="I170" s="127"/>
      <c r="J170" s="127"/>
      <c r="K170" s="127"/>
    </row>
    <row r="171" spans="2:11">
      <c r="B171" s="32"/>
      <c r="C171" s="128"/>
      <c r="D171" s="69"/>
      <c r="E171" s="69"/>
      <c r="F171" s="127"/>
      <c r="G171" s="127"/>
      <c r="H171" s="127"/>
      <c r="I171" s="127"/>
      <c r="J171" s="127"/>
      <c r="K171" s="127"/>
    </row>
    <row r="172" spans="2:11">
      <c r="B172" s="32"/>
      <c r="C172" s="128"/>
      <c r="D172" s="69"/>
      <c r="E172" s="69"/>
      <c r="F172" s="127"/>
      <c r="G172" s="127"/>
      <c r="H172" s="127"/>
      <c r="I172" s="127"/>
      <c r="J172" s="127"/>
      <c r="K172" s="127"/>
    </row>
    <row r="173" spans="2:11">
      <c r="B173" s="32"/>
      <c r="C173" s="128"/>
      <c r="D173" s="69"/>
      <c r="E173" s="69"/>
      <c r="F173" s="127"/>
      <c r="G173" s="127"/>
      <c r="H173" s="127"/>
      <c r="I173" s="127"/>
      <c r="J173" s="127"/>
      <c r="K173" s="127"/>
    </row>
    <row r="174" spans="2:11">
      <c r="B174" s="32"/>
      <c r="C174" s="128"/>
      <c r="D174" s="69"/>
      <c r="E174" s="69"/>
      <c r="F174" s="127"/>
      <c r="G174" s="127"/>
      <c r="H174" s="127"/>
      <c r="I174" s="127"/>
      <c r="J174" s="127"/>
      <c r="K174" s="127"/>
    </row>
    <row r="175" spans="2:11">
      <c r="B175" s="32"/>
      <c r="C175" s="128"/>
      <c r="D175" s="69"/>
      <c r="E175" s="69"/>
      <c r="F175" s="127"/>
      <c r="G175" s="127"/>
      <c r="H175" s="127"/>
      <c r="I175" s="127"/>
      <c r="J175" s="127"/>
      <c r="K175" s="127"/>
    </row>
    <row r="176" spans="2:11">
      <c r="B176" s="32"/>
      <c r="C176" s="128"/>
      <c r="D176" s="69"/>
      <c r="E176" s="69"/>
      <c r="F176" s="127"/>
      <c r="G176" s="127"/>
      <c r="H176" s="127"/>
      <c r="I176" s="127"/>
      <c r="J176" s="127"/>
      <c r="K176" s="127"/>
    </row>
    <row r="177" spans="2:11">
      <c r="B177" s="32"/>
      <c r="C177" s="128"/>
      <c r="D177" s="69"/>
      <c r="E177" s="69"/>
      <c r="F177" s="127"/>
      <c r="G177" s="127"/>
      <c r="H177" s="127"/>
      <c r="I177" s="127"/>
      <c r="J177" s="127"/>
      <c r="K177" s="127"/>
    </row>
    <row r="178" spans="2:11">
      <c r="B178" s="32"/>
      <c r="C178" s="128"/>
      <c r="D178" s="69"/>
      <c r="E178" s="69"/>
      <c r="F178" s="127"/>
      <c r="G178" s="127"/>
      <c r="H178" s="127"/>
      <c r="I178" s="127"/>
      <c r="J178" s="127"/>
      <c r="K178" s="127"/>
    </row>
    <row r="179" spans="2:11">
      <c r="B179" s="32"/>
      <c r="C179" s="128"/>
      <c r="D179" s="69"/>
      <c r="E179" s="69"/>
      <c r="F179" s="127"/>
      <c r="G179" s="127"/>
      <c r="H179" s="127"/>
      <c r="I179" s="127"/>
      <c r="J179" s="127"/>
      <c r="K179" s="127"/>
    </row>
    <row r="180" spans="2:11">
      <c r="B180" s="32"/>
      <c r="C180" s="128"/>
      <c r="D180" s="69"/>
      <c r="E180" s="69"/>
      <c r="F180" s="127"/>
      <c r="G180" s="127"/>
      <c r="H180" s="127"/>
      <c r="I180" s="127"/>
      <c r="J180" s="127"/>
      <c r="K180" s="127"/>
    </row>
    <row r="181" spans="2:11">
      <c r="B181" s="32"/>
      <c r="C181" s="128"/>
      <c r="D181" s="69"/>
      <c r="E181" s="69"/>
      <c r="F181" s="127"/>
      <c r="G181" s="127"/>
      <c r="H181" s="127"/>
      <c r="I181" s="127"/>
      <c r="J181" s="127"/>
      <c r="K181" s="127"/>
    </row>
    <row r="182" spans="2:11">
      <c r="B182" s="32"/>
      <c r="C182" s="128"/>
      <c r="D182" s="69"/>
      <c r="E182" s="69"/>
      <c r="F182" s="127"/>
      <c r="G182" s="127"/>
      <c r="H182" s="127"/>
      <c r="I182" s="127"/>
      <c r="J182" s="127"/>
      <c r="K182" s="127"/>
    </row>
    <row r="183" spans="2:11">
      <c r="B183" s="32"/>
      <c r="C183" s="128"/>
      <c r="D183" s="69"/>
      <c r="E183" s="69"/>
      <c r="F183" s="127"/>
      <c r="G183" s="127"/>
      <c r="H183" s="127"/>
      <c r="I183" s="127"/>
      <c r="J183" s="127"/>
      <c r="K183" s="127"/>
    </row>
    <row r="184" spans="2:11">
      <c r="B184" s="32"/>
      <c r="C184" s="128"/>
      <c r="D184" s="69"/>
      <c r="E184" s="69"/>
      <c r="F184" s="127"/>
      <c r="G184" s="127"/>
      <c r="H184" s="127"/>
      <c r="I184" s="127"/>
      <c r="J184" s="127"/>
      <c r="K184" s="127"/>
    </row>
    <row r="185" spans="2:11">
      <c r="B185" s="32"/>
      <c r="C185" s="128"/>
      <c r="D185" s="69"/>
      <c r="E185" s="69"/>
      <c r="F185" s="127"/>
      <c r="G185" s="127"/>
      <c r="H185" s="127"/>
      <c r="I185" s="127"/>
      <c r="J185" s="127"/>
      <c r="K185" s="127"/>
    </row>
    <row r="186" spans="2:11">
      <c r="B186" s="32"/>
      <c r="C186" s="128"/>
      <c r="D186" s="69"/>
      <c r="E186" s="69"/>
      <c r="F186" s="127"/>
      <c r="G186" s="127"/>
      <c r="H186" s="127"/>
      <c r="I186" s="127"/>
      <c r="J186" s="127"/>
      <c r="K186" s="127"/>
    </row>
    <row r="187" spans="2:11">
      <c r="B187" s="32"/>
      <c r="C187" s="128"/>
      <c r="D187" s="69"/>
      <c r="E187" s="69"/>
      <c r="F187" s="127"/>
      <c r="G187" s="127"/>
      <c r="H187" s="127"/>
      <c r="I187" s="127"/>
      <c r="J187" s="127"/>
      <c r="K187" s="127"/>
    </row>
    <row r="188" spans="2:11">
      <c r="B188" s="32"/>
      <c r="C188" s="128"/>
      <c r="D188" s="69"/>
      <c r="E188" s="69"/>
      <c r="F188" s="127"/>
      <c r="G188" s="127"/>
      <c r="H188" s="127"/>
      <c r="I188" s="127"/>
      <c r="J188" s="127"/>
      <c r="K188" s="127"/>
    </row>
    <row r="189" spans="2:11">
      <c r="B189" s="32"/>
      <c r="C189" s="128"/>
      <c r="D189" s="69"/>
      <c r="E189" s="69"/>
      <c r="F189" s="127"/>
      <c r="G189" s="127"/>
      <c r="H189" s="127"/>
      <c r="I189" s="127"/>
      <c r="J189" s="127"/>
      <c r="K189" s="127"/>
    </row>
    <row r="190" spans="2:11">
      <c r="B190" s="32"/>
      <c r="C190" s="128"/>
      <c r="D190" s="69"/>
      <c r="E190" s="69"/>
      <c r="F190" s="127"/>
      <c r="G190" s="127"/>
      <c r="H190" s="127"/>
      <c r="I190" s="127"/>
      <c r="J190" s="127"/>
      <c r="K190" s="127"/>
    </row>
    <row r="191" spans="2:11">
      <c r="B191" s="32"/>
      <c r="C191" s="128"/>
      <c r="D191" s="69"/>
      <c r="E191" s="69"/>
      <c r="F191" s="127"/>
      <c r="G191" s="127"/>
      <c r="H191" s="127"/>
      <c r="I191" s="127"/>
      <c r="J191" s="127"/>
      <c r="K191" s="127"/>
    </row>
    <row r="192" spans="2:11">
      <c r="B192" s="32"/>
      <c r="C192" s="128"/>
      <c r="D192" s="69"/>
      <c r="E192" s="69"/>
      <c r="F192" s="127"/>
      <c r="G192" s="127"/>
      <c r="H192" s="127"/>
      <c r="I192" s="127"/>
      <c r="J192" s="127"/>
      <c r="K192" s="127"/>
    </row>
    <row r="193" spans="2:11">
      <c r="B193" s="32"/>
      <c r="C193" s="128"/>
      <c r="D193" s="69"/>
      <c r="E193" s="69"/>
      <c r="F193" s="127"/>
      <c r="G193" s="127"/>
      <c r="H193" s="127"/>
      <c r="I193" s="127"/>
      <c r="J193" s="127"/>
      <c r="K193" s="127"/>
    </row>
    <row r="194" spans="2:11">
      <c r="B194" s="32"/>
      <c r="C194" s="128"/>
      <c r="D194" s="69"/>
      <c r="E194" s="69"/>
      <c r="F194" s="127"/>
      <c r="G194" s="127"/>
      <c r="H194" s="127"/>
      <c r="I194" s="127"/>
      <c r="J194" s="127"/>
      <c r="K194" s="127"/>
    </row>
    <row r="195" spans="2:11">
      <c r="B195" s="32"/>
      <c r="C195" s="128"/>
      <c r="D195" s="69"/>
      <c r="E195" s="69"/>
      <c r="F195" s="127"/>
      <c r="G195" s="127"/>
      <c r="H195" s="127"/>
      <c r="I195" s="127"/>
      <c r="J195" s="127"/>
      <c r="K195" s="127"/>
    </row>
    <row r="196" spans="2:11">
      <c r="B196" s="32"/>
      <c r="C196" s="128"/>
      <c r="D196" s="69"/>
      <c r="E196" s="69"/>
      <c r="F196" s="127"/>
      <c r="G196" s="127"/>
      <c r="H196" s="127"/>
      <c r="I196" s="127"/>
      <c r="J196" s="127"/>
      <c r="K196" s="127"/>
    </row>
    <row r="197" spans="2:11">
      <c r="B197" s="32"/>
      <c r="C197" s="128"/>
      <c r="D197" s="69"/>
      <c r="E197" s="69"/>
      <c r="F197" s="127"/>
      <c r="G197" s="127"/>
      <c r="H197" s="127"/>
      <c r="I197" s="127"/>
      <c r="J197" s="127"/>
      <c r="K197" s="127"/>
    </row>
    <row r="198" spans="2:11">
      <c r="B198" s="32"/>
      <c r="C198" s="128"/>
      <c r="D198" s="69"/>
      <c r="E198" s="69"/>
      <c r="F198" s="127"/>
      <c r="G198" s="127"/>
      <c r="H198" s="127"/>
      <c r="I198" s="127"/>
      <c r="J198" s="127"/>
      <c r="K198" s="127"/>
    </row>
    <row r="199" spans="2:11">
      <c r="B199" s="32"/>
      <c r="C199" s="128"/>
      <c r="D199" s="69"/>
      <c r="E199" s="69"/>
      <c r="F199" s="127"/>
      <c r="G199" s="127"/>
      <c r="H199" s="127"/>
      <c r="I199" s="127"/>
      <c r="J199" s="127"/>
      <c r="K199" s="127"/>
    </row>
    <row r="200" spans="2:11">
      <c r="B200" s="32"/>
      <c r="C200" s="128"/>
      <c r="D200" s="69"/>
      <c r="E200" s="69"/>
      <c r="F200" s="127"/>
      <c r="G200" s="127"/>
      <c r="H200" s="127"/>
      <c r="I200" s="127"/>
      <c r="J200" s="127"/>
      <c r="K200" s="127"/>
    </row>
    <row r="201" spans="2:11">
      <c r="B201" s="32"/>
      <c r="C201" s="128"/>
      <c r="D201" s="69"/>
      <c r="E201" s="69"/>
      <c r="F201" s="127"/>
      <c r="G201" s="127"/>
      <c r="H201" s="127"/>
      <c r="I201" s="127"/>
      <c r="J201" s="127"/>
      <c r="K201" s="127"/>
    </row>
    <row r="202" spans="2:11">
      <c r="B202" s="32"/>
      <c r="C202" s="128"/>
      <c r="D202" s="69"/>
      <c r="E202" s="69"/>
      <c r="F202" s="127"/>
      <c r="G202" s="127"/>
      <c r="H202" s="127"/>
      <c r="I202" s="127"/>
      <c r="J202" s="127"/>
      <c r="K202" s="127"/>
    </row>
    <row r="203" spans="2:11">
      <c r="B203" s="32"/>
      <c r="C203" s="128"/>
      <c r="D203" s="69"/>
      <c r="E203" s="69"/>
      <c r="F203" s="127"/>
      <c r="G203" s="127"/>
      <c r="H203" s="127"/>
      <c r="I203" s="127"/>
      <c r="J203" s="127"/>
      <c r="K203" s="127"/>
    </row>
    <row r="204" spans="2:11">
      <c r="B204" s="32"/>
      <c r="C204" s="128"/>
      <c r="D204" s="69"/>
      <c r="E204" s="69"/>
      <c r="F204" s="127"/>
      <c r="G204" s="127"/>
      <c r="H204" s="127"/>
      <c r="I204" s="127"/>
      <c r="J204" s="127"/>
      <c r="K204" s="127"/>
    </row>
    <row r="205" spans="2:11">
      <c r="B205" s="32"/>
      <c r="C205" s="128"/>
      <c r="D205" s="69"/>
      <c r="E205" s="69"/>
      <c r="F205" s="127"/>
      <c r="G205" s="127"/>
      <c r="H205" s="127"/>
      <c r="I205" s="127"/>
      <c r="J205" s="127"/>
      <c r="K205" s="127"/>
    </row>
    <row r="206" spans="2:11">
      <c r="B206" s="32"/>
      <c r="C206" s="128"/>
      <c r="D206" s="69"/>
      <c r="E206" s="69"/>
      <c r="F206" s="127"/>
      <c r="G206" s="127"/>
      <c r="H206" s="127"/>
      <c r="I206" s="127"/>
      <c r="J206" s="127"/>
      <c r="K206" s="127"/>
    </row>
    <row r="207" spans="2:11">
      <c r="B207" s="32"/>
      <c r="C207" s="128"/>
      <c r="D207" s="69"/>
      <c r="E207" s="69"/>
      <c r="F207" s="127"/>
      <c r="G207" s="127"/>
      <c r="H207" s="127"/>
      <c r="I207" s="127"/>
      <c r="J207" s="127"/>
      <c r="K207" s="127"/>
    </row>
    <row r="208" spans="2:11">
      <c r="B208" s="32"/>
      <c r="C208" s="128"/>
      <c r="D208" s="69"/>
      <c r="E208" s="69"/>
      <c r="F208" s="127"/>
      <c r="G208" s="127"/>
      <c r="H208" s="127"/>
      <c r="I208" s="127"/>
      <c r="J208" s="127"/>
      <c r="K208" s="127"/>
    </row>
    <row r="209" spans="2:11">
      <c r="B209" s="32"/>
      <c r="C209" s="128"/>
      <c r="D209" s="69"/>
      <c r="E209" s="69"/>
      <c r="F209" s="127"/>
      <c r="G209" s="127"/>
      <c r="H209" s="127"/>
      <c r="I209" s="127"/>
      <c r="J209" s="127"/>
      <c r="K209" s="127"/>
    </row>
    <row r="210" spans="2:11">
      <c r="B210" s="32"/>
      <c r="C210" s="128"/>
      <c r="D210" s="69"/>
      <c r="E210" s="69"/>
      <c r="F210" s="127"/>
      <c r="G210" s="127"/>
      <c r="H210" s="127"/>
      <c r="I210" s="127"/>
      <c r="J210" s="127"/>
      <c r="K210" s="127"/>
    </row>
    <row r="211" spans="2:11">
      <c r="B211" s="32"/>
      <c r="C211" s="128"/>
      <c r="D211" s="69"/>
      <c r="E211" s="69"/>
      <c r="F211" s="127"/>
      <c r="G211" s="127"/>
      <c r="H211" s="127"/>
      <c r="I211" s="127"/>
      <c r="J211" s="127"/>
      <c r="K211" s="127"/>
    </row>
    <row r="212" spans="2:11">
      <c r="B212" s="32"/>
      <c r="C212" s="128"/>
      <c r="D212" s="69"/>
      <c r="E212" s="69"/>
      <c r="F212" s="127"/>
      <c r="G212" s="127"/>
      <c r="H212" s="127"/>
      <c r="I212" s="127"/>
      <c r="J212" s="127"/>
      <c r="K212" s="127"/>
    </row>
    <row r="213" spans="2:11">
      <c r="B213" s="32"/>
      <c r="C213" s="128"/>
      <c r="D213" s="69"/>
      <c r="E213" s="69"/>
      <c r="F213" s="127"/>
      <c r="G213" s="127"/>
      <c r="H213" s="127"/>
      <c r="I213" s="127"/>
      <c r="J213" s="127"/>
      <c r="K213" s="127"/>
    </row>
    <row r="214" spans="2:11">
      <c r="B214" s="32"/>
      <c r="C214" s="128"/>
      <c r="D214" s="69"/>
      <c r="E214" s="69"/>
      <c r="F214" s="127"/>
      <c r="G214" s="127"/>
      <c r="H214" s="127"/>
      <c r="I214" s="127"/>
      <c r="J214" s="127"/>
      <c r="K214" s="127"/>
    </row>
    <row r="215" spans="2:11">
      <c r="B215" s="32"/>
      <c r="C215" s="128"/>
      <c r="D215" s="69"/>
      <c r="E215" s="69"/>
      <c r="F215" s="127"/>
      <c r="G215" s="127"/>
      <c r="H215" s="127"/>
      <c r="I215" s="127"/>
      <c r="J215" s="127"/>
      <c r="K215" s="127"/>
    </row>
    <row r="216" spans="2:11">
      <c r="B216" s="32"/>
      <c r="C216" s="128"/>
      <c r="D216" s="69"/>
      <c r="E216" s="69"/>
      <c r="F216" s="127"/>
      <c r="G216" s="127"/>
      <c r="H216" s="127"/>
      <c r="I216" s="127"/>
      <c r="J216" s="127"/>
      <c r="K216" s="127"/>
    </row>
    <row r="217" spans="2:11">
      <c r="B217" s="32"/>
      <c r="C217" s="128"/>
      <c r="D217" s="69"/>
      <c r="E217" s="69"/>
      <c r="F217" s="127"/>
      <c r="G217" s="127"/>
      <c r="H217" s="127"/>
      <c r="I217" s="127"/>
      <c r="J217" s="127"/>
      <c r="K217" s="127"/>
    </row>
    <row r="218" spans="2:11">
      <c r="B218" s="32"/>
      <c r="C218" s="128"/>
      <c r="D218" s="69"/>
      <c r="E218" s="69"/>
      <c r="F218" s="127"/>
      <c r="G218" s="127"/>
      <c r="H218" s="127"/>
      <c r="I218" s="127"/>
      <c r="J218" s="127"/>
      <c r="K218" s="127"/>
    </row>
    <row r="219" spans="2:11">
      <c r="B219" s="32"/>
      <c r="C219" s="128"/>
      <c r="D219" s="69"/>
      <c r="E219" s="69"/>
      <c r="F219" s="127"/>
      <c r="G219" s="127"/>
      <c r="H219" s="127"/>
      <c r="I219" s="127"/>
      <c r="J219" s="127"/>
      <c r="K219" s="127"/>
    </row>
    <row r="220" spans="2:11">
      <c r="B220" s="32"/>
      <c r="C220" s="128"/>
      <c r="D220" s="69"/>
      <c r="E220" s="69"/>
      <c r="F220" s="127"/>
      <c r="G220" s="127"/>
      <c r="H220" s="127"/>
      <c r="I220" s="127"/>
      <c r="J220" s="127"/>
      <c r="K220" s="127"/>
    </row>
    <row r="221" spans="2:11">
      <c r="B221" s="32"/>
      <c r="C221" s="128"/>
      <c r="D221" s="69"/>
      <c r="E221" s="69"/>
      <c r="F221" s="127"/>
      <c r="G221" s="127"/>
      <c r="H221" s="127"/>
      <c r="I221" s="127"/>
      <c r="J221" s="127"/>
      <c r="K221" s="127"/>
    </row>
    <row r="222" spans="2:11">
      <c r="B222" s="32"/>
      <c r="C222" s="128"/>
      <c r="D222" s="69"/>
      <c r="E222" s="69"/>
      <c r="F222" s="127"/>
      <c r="G222" s="127"/>
      <c r="H222" s="127"/>
      <c r="I222" s="127"/>
      <c r="J222" s="127"/>
      <c r="K222" s="127"/>
    </row>
    <row r="223" spans="2:11">
      <c r="B223" s="32"/>
      <c r="C223" s="128"/>
      <c r="D223" s="69"/>
      <c r="E223" s="69"/>
      <c r="F223" s="127"/>
      <c r="G223" s="127"/>
      <c r="H223" s="127"/>
      <c r="I223" s="127"/>
      <c r="J223" s="127"/>
      <c r="K223" s="127"/>
    </row>
    <row r="224" spans="2:11">
      <c r="B224" s="32"/>
      <c r="C224" s="128"/>
      <c r="D224" s="69"/>
      <c r="E224" s="69"/>
      <c r="F224" s="127"/>
      <c r="G224" s="127"/>
      <c r="H224" s="127"/>
      <c r="I224" s="127"/>
      <c r="J224" s="127"/>
      <c r="K224" s="127"/>
    </row>
    <row r="225" spans="2:11">
      <c r="B225" s="32"/>
      <c r="C225" s="128"/>
      <c r="D225" s="69"/>
      <c r="E225" s="69"/>
      <c r="F225" s="127"/>
      <c r="G225" s="127"/>
      <c r="H225" s="127"/>
      <c r="I225" s="127"/>
      <c r="J225" s="127"/>
      <c r="K225" s="127"/>
    </row>
    <row r="226" spans="2:11">
      <c r="B226" s="32"/>
      <c r="C226" s="128"/>
      <c r="D226" s="69"/>
      <c r="E226" s="69"/>
      <c r="F226" s="127"/>
      <c r="G226" s="127"/>
      <c r="H226" s="127"/>
      <c r="I226" s="127"/>
      <c r="J226" s="127"/>
      <c r="K226" s="127"/>
    </row>
    <row r="227" spans="2:11">
      <c r="B227" s="32"/>
      <c r="C227" s="128"/>
      <c r="D227" s="69"/>
      <c r="E227" s="69"/>
      <c r="F227" s="127"/>
      <c r="G227" s="127"/>
      <c r="H227" s="127"/>
      <c r="I227" s="127"/>
      <c r="J227" s="127"/>
      <c r="K227" s="127"/>
    </row>
    <row r="228" spans="2:11">
      <c r="B228" s="32"/>
      <c r="C228" s="128"/>
      <c r="D228" s="69"/>
      <c r="E228" s="69"/>
      <c r="F228" s="127"/>
      <c r="G228" s="127"/>
      <c r="H228" s="127"/>
      <c r="I228" s="127"/>
      <c r="J228" s="127"/>
      <c r="K228" s="127"/>
    </row>
    <row r="229" spans="2:11">
      <c r="B229" s="32"/>
      <c r="C229" s="128"/>
      <c r="D229" s="69"/>
      <c r="E229" s="69"/>
      <c r="F229" s="127"/>
      <c r="G229" s="127"/>
      <c r="H229" s="127"/>
      <c r="I229" s="127"/>
      <c r="J229" s="127"/>
      <c r="K229" s="127"/>
    </row>
    <row r="230" spans="2:11">
      <c r="B230" s="32"/>
      <c r="C230" s="128"/>
      <c r="D230" s="69"/>
      <c r="E230" s="69"/>
      <c r="F230" s="127"/>
      <c r="G230" s="127"/>
      <c r="H230" s="127"/>
      <c r="I230" s="127"/>
      <c r="J230" s="127"/>
      <c r="K230" s="127"/>
    </row>
    <row r="231" spans="2:11">
      <c r="B231" s="32"/>
      <c r="C231" s="128"/>
      <c r="D231" s="69"/>
      <c r="E231" s="69"/>
      <c r="F231" s="127"/>
      <c r="G231" s="127"/>
      <c r="H231" s="127"/>
      <c r="I231" s="127"/>
      <c r="J231" s="127"/>
      <c r="K231" s="127"/>
    </row>
    <row r="232" spans="2:11">
      <c r="B232" s="32"/>
      <c r="C232" s="128"/>
      <c r="D232" s="69"/>
      <c r="E232" s="69"/>
      <c r="F232" s="127"/>
      <c r="G232" s="127"/>
      <c r="H232" s="127"/>
      <c r="I232" s="127"/>
      <c r="J232" s="127"/>
      <c r="K232" s="127"/>
    </row>
    <row r="233" spans="2:11">
      <c r="B233" s="32"/>
      <c r="C233" s="128"/>
      <c r="D233" s="69"/>
      <c r="E233" s="69"/>
      <c r="F233" s="127"/>
      <c r="G233" s="127"/>
      <c r="H233" s="127"/>
      <c r="I233" s="127"/>
      <c r="J233" s="127"/>
      <c r="K233" s="127"/>
    </row>
    <row r="234" spans="2:11">
      <c r="B234" s="32"/>
      <c r="C234" s="128"/>
      <c r="D234" s="69"/>
      <c r="E234" s="69"/>
      <c r="F234" s="127"/>
      <c r="G234" s="127"/>
      <c r="H234" s="127"/>
      <c r="I234" s="127"/>
      <c r="J234" s="127"/>
      <c r="K234" s="127"/>
    </row>
    <row r="235" spans="2:11">
      <c r="B235" s="32"/>
      <c r="C235" s="128"/>
      <c r="D235" s="69"/>
      <c r="E235" s="69"/>
      <c r="F235" s="127"/>
      <c r="G235" s="127"/>
      <c r="H235" s="127"/>
      <c r="I235" s="127"/>
      <c r="J235" s="127"/>
      <c r="K235" s="127"/>
    </row>
    <row r="236" spans="2:11">
      <c r="B236" s="32"/>
      <c r="C236" s="128"/>
      <c r="D236" s="69"/>
      <c r="E236" s="69"/>
      <c r="F236" s="127"/>
      <c r="G236" s="127"/>
      <c r="H236" s="127"/>
      <c r="I236" s="127"/>
      <c r="J236" s="127"/>
      <c r="K236" s="127"/>
    </row>
    <row r="237" spans="2:11">
      <c r="B237" s="32"/>
      <c r="C237" s="128"/>
      <c r="D237" s="69"/>
      <c r="E237" s="69"/>
      <c r="F237" s="127"/>
      <c r="G237" s="127"/>
      <c r="H237" s="127"/>
      <c r="I237" s="127"/>
      <c r="J237" s="127"/>
      <c r="K237" s="127"/>
    </row>
    <row r="238" spans="2:11">
      <c r="B238" s="32"/>
      <c r="C238" s="128"/>
      <c r="D238" s="69"/>
      <c r="E238" s="69"/>
      <c r="F238" s="127"/>
      <c r="G238" s="127"/>
      <c r="H238" s="127"/>
      <c r="I238" s="127"/>
      <c r="J238" s="127"/>
      <c r="K238" s="127"/>
    </row>
    <row r="239" spans="2:11">
      <c r="B239" s="32"/>
      <c r="C239" s="128"/>
      <c r="D239" s="69"/>
      <c r="E239" s="69"/>
      <c r="F239" s="127"/>
      <c r="G239" s="127"/>
      <c r="H239" s="127"/>
      <c r="I239" s="127"/>
      <c r="J239" s="127"/>
      <c r="K239" s="127"/>
    </row>
    <row r="240" spans="2:11">
      <c r="B240" s="32"/>
      <c r="C240" s="128"/>
      <c r="D240" s="69"/>
      <c r="E240" s="69"/>
      <c r="F240" s="127"/>
      <c r="G240" s="127"/>
      <c r="H240" s="127"/>
      <c r="I240" s="127"/>
      <c r="J240" s="127"/>
      <c r="K240" s="127"/>
    </row>
    <row r="241" spans="2:11">
      <c r="B241" s="32"/>
      <c r="C241" s="128"/>
      <c r="D241" s="69"/>
      <c r="E241" s="69"/>
      <c r="F241" s="127"/>
      <c r="G241" s="127"/>
      <c r="H241" s="127"/>
      <c r="I241" s="127"/>
      <c r="J241" s="127"/>
      <c r="K241" s="127"/>
    </row>
    <row r="242" spans="2:11">
      <c r="B242" s="32"/>
      <c r="C242" s="128"/>
      <c r="D242" s="69"/>
      <c r="E242" s="69"/>
      <c r="F242" s="127"/>
      <c r="G242" s="127"/>
      <c r="H242" s="127"/>
      <c r="I242" s="127"/>
      <c r="J242" s="127"/>
      <c r="K242" s="127"/>
    </row>
    <row r="243" spans="2:11">
      <c r="B243" s="32"/>
      <c r="C243" s="128"/>
      <c r="D243" s="69"/>
      <c r="E243" s="69"/>
      <c r="F243" s="127"/>
      <c r="G243" s="127"/>
      <c r="H243" s="127"/>
      <c r="I243" s="127"/>
      <c r="J243" s="127"/>
      <c r="K243" s="127"/>
    </row>
    <row r="244" spans="2:11">
      <c r="B244" s="32"/>
      <c r="C244" s="128"/>
      <c r="D244" s="69"/>
      <c r="E244" s="69"/>
      <c r="F244" s="127"/>
      <c r="G244" s="127"/>
      <c r="H244" s="127"/>
      <c r="I244" s="127"/>
      <c r="J244" s="127"/>
      <c r="K244" s="127"/>
    </row>
    <row r="245" spans="2:11">
      <c r="B245" s="32"/>
      <c r="C245" s="128"/>
      <c r="D245" s="69"/>
      <c r="E245" s="69"/>
      <c r="F245" s="127"/>
      <c r="G245" s="127"/>
      <c r="H245" s="127"/>
      <c r="I245" s="127"/>
      <c r="J245" s="127"/>
      <c r="K245" s="127"/>
    </row>
    <row r="246" spans="2:11">
      <c r="B246" s="32"/>
      <c r="C246" s="128"/>
      <c r="D246" s="69"/>
      <c r="E246" s="69"/>
      <c r="F246" s="127"/>
      <c r="G246" s="127"/>
      <c r="H246" s="127"/>
      <c r="I246" s="127"/>
      <c r="J246" s="127"/>
      <c r="K246" s="127"/>
    </row>
    <row r="247" spans="2:11">
      <c r="B247" s="32"/>
      <c r="C247" s="128"/>
      <c r="D247" s="69"/>
      <c r="E247" s="69"/>
      <c r="F247" s="127"/>
      <c r="G247" s="127"/>
      <c r="H247" s="127"/>
      <c r="I247" s="127"/>
      <c r="J247" s="127"/>
      <c r="K247" s="127"/>
    </row>
    <row r="248" spans="2:11">
      <c r="B248" s="32"/>
      <c r="C248" s="128"/>
      <c r="D248" s="69"/>
      <c r="E248" s="69"/>
      <c r="F248" s="127"/>
      <c r="G248" s="127"/>
      <c r="H248" s="127"/>
      <c r="I248" s="127"/>
      <c r="J248" s="127"/>
      <c r="K248" s="127"/>
    </row>
    <row r="249" spans="2:11">
      <c r="B249" s="32"/>
      <c r="C249" s="128"/>
      <c r="D249" s="69"/>
      <c r="E249" s="69"/>
      <c r="F249" s="127"/>
      <c r="G249" s="127"/>
      <c r="H249" s="127"/>
      <c r="I249" s="127"/>
      <c r="J249" s="127"/>
      <c r="K249" s="127"/>
    </row>
    <row r="250" spans="2:11">
      <c r="B250" s="32"/>
      <c r="C250" s="128"/>
      <c r="D250" s="69"/>
      <c r="E250" s="69"/>
      <c r="F250" s="127"/>
      <c r="G250" s="127"/>
      <c r="H250" s="127"/>
      <c r="I250" s="127"/>
      <c r="J250" s="127"/>
      <c r="K250" s="127"/>
    </row>
    <row r="251" spans="2:11">
      <c r="B251" s="32"/>
      <c r="C251" s="128"/>
      <c r="D251" s="69"/>
      <c r="E251" s="69"/>
      <c r="F251" s="127"/>
      <c r="G251" s="127"/>
      <c r="H251" s="127"/>
      <c r="I251" s="127"/>
      <c r="J251" s="127"/>
      <c r="K251" s="127"/>
    </row>
    <row r="252" spans="2:11">
      <c r="B252" s="32"/>
      <c r="C252" s="128"/>
      <c r="D252" s="69"/>
      <c r="E252" s="69"/>
      <c r="F252" s="127"/>
      <c r="G252" s="127"/>
      <c r="H252" s="127"/>
      <c r="I252" s="127"/>
      <c r="J252" s="127"/>
      <c r="K252" s="127"/>
    </row>
    <row r="253" spans="2:11">
      <c r="B253" s="32"/>
      <c r="C253" s="128"/>
      <c r="D253" s="69"/>
      <c r="E253" s="69"/>
      <c r="F253" s="127"/>
      <c r="G253" s="127"/>
      <c r="H253" s="127"/>
      <c r="I253" s="127"/>
      <c r="J253" s="127"/>
      <c r="K253" s="127"/>
    </row>
    <row r="254" spans="2:11">
      <c r="B254" s="32"/>
      <c r="C254" s="128"/>
      <c r="D254" s="69"/>
      <c r="E254" s="69"/>
      <c r="F254" s="127"/>
      <c r="G254" s="127"/>
      <c r="H254" s="127"/>
      <c r="I254" s="127"/>
      <c r="J254" s="127"/>
      <c r="K254" s="127"/>
    </row>
    <row r="255" spans="2:11">
      <c r="B255" s="32"/>
      <c r="C255" s="128"/>
      <c r="D255" s="69"/>
      <c r="E255" s="69"/>
      <c r="F255" s="127"/>
      <c r="G255" s="127"/>
      <c r="H255" s="127"/>
      <c r="I255" s="127"/>
      <c r="J255" s="127"/>
      <c r="K255" s="127"/>
    </row>
    <row r="256" spans="2:11">
      <c r="B256" s="32"/>
      <c r="C256" s="128"/>
      <c r="D256" s="69"/>
      <c r="E256" s="69"/>
      <c r="F256" s="127"/>
      <c r="G256" s="127"/>
      <c r="H256" s="127"/>
      <c r="I256" s="127"/>
      <c r="J256" s="127"/>
      <c r="K256" s="127"/>
    </row>
    <row r="257" spans="2:11">
      <c r="B257" s="32"/>
      <c r="C257" s="128"/>
      <c r="D257" s="69"/>
      <c r="E257" s="69"/>
      <c r="F257" s="127"/>
      <c r="G257" s="127"/>
      <c r="H257" s="127"/>
      <c r="I257" s="127"/>
      <c r="J257" s="127"/>
      <c r="K257" s="127"/>
    </row>
    <row r="258" spans="2:11">
      <c r="B258" s="32"/>
      <c r="C258" s="128"/>
      <c r="D258" s="69"/>
      <c r="E258" s="69"/>
      <c r="F258" s="127"/>
      <c r="G258" s="127"/>
      <c r="H258" s="127"/>
      <c r="I258" s="127"/>
      <c r="J258" s="127"/>
      <c r="K258" s="127"/>
    </row>
    <row r="259" spans="2:11">
      <c r="B259" s="32"/>
      <c r="C259" s="128"/>
      <c r="D259" s="69"/>
      <c r="E259" s="69"/>
      <c r="F259" s="127"/>
      <c r="G259" s="127"/>
      <c r="H259" s="127"/>
      <c r="I259" s="127"/>
      <c r="J259" s="127"/>
      <c r="K259" s="127"/>
    </row>
    <row r="260" spans="2:11">
      <c r="B260" s="32"/>
      <c r="C260" s="128"/>
      <c r="D260" s="69"/>
      <c r="E260" s="69"/>
      <c r="F260" s="127"/>
      <c r="G260" s="127"/>
      <c r="H260" s="127"/>
      <c r="I260" s="127"/>
      <c r="J260" s="127"/>
      <c r="K260" s="127"/>
    </row>
    <row r="261" spans="2:11">
      <c r="B261" s="32"/>
      <c r="C261" s="128"/>
      <c r="D261" s="69"/>
      <c r="E261" s="69"/>
      <c r="F261" s="127"/>
      <c r="G261" s="127"/>
      <c r="H261" s="127"/>
      <c r="I261" s="127"/>
      <c r="J261" s="127"/>
      <c r="K261" s="127"/>
    </row>
    <row r="262" spans="2:11">
      <c r="B262" s="32"/>
      <c r="C262" s="128"/>
      <c r="D262" s="69"/>
      <c r="E262" s="69"/>
      <c r="F262" s="127"/>
      <c r="G262" s="127"/>
      <c r="H262" s="127"/>
      <c r="I262" s="127"/>
      <c r="J262" s="127"/>
      <c r="K262" s="127"/>
    </row>
    <row r="263" spans="2:11">
      <c r="B263" s="32"/>
      <c r="C263" s="128"/>
      <c r="D263" s="69"/>
      <c r="E263" s="69"/>
      <c r="F263" s="127"/>
      <c r="G263" s="127"/>
      <c r="H263" s="127"/>
      <c r="I263" s="127"/>
      <c r="J263" s="127"/>
      <c r="K263" s="127"/>
    </row>
    <row r="264" spans="2:11">
      <c r="B264" s="32"/>
      <c r="C264" s="128"/>
      <c r="D264" s="69"/>
      <c r="E264" s="69"/>
      <c r="F264" s="127"/>
      <c r="G264" s="127"/>
      <c r="H264" s="127"/>
      <c r="I264" s="127"/>
      <c r="J264" s="127"/>
      <c r="K264" s="127"/>
    </row>
    <row r="265" spans="2:11">
      <c r="B265" s="32"/>
      <c r="C265" s="128"/>
      <c r="D265" s="69"/>
      <c r="E265" s="69"/>
      <c r="F265" s="127"/>
      <c r="G265" s="127"/>
      <c r="H265" s="127"/>
      <c r="I265" s="127"/>
      <c r="J265" s="127"/>
      <c r="K265" s="127"/>
    </row>
    <row r="266" spans="2:11">
      <c r="B266" s="32"/>
      <c r="C266" s="128"/>
      <c r="D266" s="69"/>
      <c r="E266" s="69"/>
      <c r="F266" s="127"/>
      <c r="G266" s="127"/>
      <c r="H266" s="127"/>
      <c r="I266" s="127"/>
      <c r="J266" s="127"/>
      <c r="K266" s="127"/>
    </row>
    <row r="267" spans="2:11">
      <c r="B267" s="32"/>
      <c r="C267" s="128"/>
      <c r="D267" s="69"/>
      <c r="E267" s="69"/>
      <c r="F267" s="127"/>
      <c r="G267" s="127"/>
      <c r="H267" s="127"/>
      <c r="I267" s="127"/>
      <c r="J267" s="127"/>
      <c r="K267" s="127"/>
    </row>
    <row r="268" spans="2:11">
      <c r="B268" s="32"/>
      <c r="C268" s="128"/>
      <c r="D268" s="69"/>
      <c r="E268" s="69"/>
      <c r="F268" s="127"/>
      <c r="G268" s="127"/>
      <c r="H268" s="127"/>
      <c r="I268" s="127"/>
      <c r="J268" s="127"/>
      <c r="K268" s="127"/>
    </row>
    <row r="269" spans="2:11">
      <c r="B269" s="32"/>
      <c r="C269" s="128"/>
      <c r="D269" s="69"/>
      <c r="E269" s="69"/>
      <c r="F269" s="127"/>
      <c r="G269" s="127"/>
      <c r="H269" s="127"/>
      <c r="I269" s="127"/>
      <c r="J269" s="127"/>
      <c r="K269" s="127"/>
    </row>
    <row r="270" spans="2:11">
      <c r="B270" s="32"/>
      <c r="C270" s="128"/>
      <c r="D270" s="69"/>
      <c r="E270" s="69"/>
      <c r="F270" s="127"/>
      <c r="G270" s="127"/>
      <c r="H270" s="127"/>
      <c r="I270" s="127"/>
      <c r="J270" s="127"/>
      <c r="K270" s="127"/>
    </row>
    <row r="271" spans="2:11">
      <c r="B271" s="32"/>
      <c r="C271" s="128"/>
      <c r="D271" s="69"/>
      <c r="E271" s="69"/>
      <c r="F271" s="127"/>
      <c r="G271" s="127"/>
      <c r="H271" s="127"/>
      <c r="I271" s="127"/>
      <c r="J271" s="127"/>
      <c r="K271" s="127"/>
    </row>
    <row r="272" spans="2:11">
      <c r="B272" s="32"/>
      <c r="C272" s="128"/>
      <c r="D272" s="69"/>
      <c r="E272" s="69"/>
      <c r="F272" s="127"/>
      <c r="G272" s="127"/>
      <c r="H272" s="127"/>
      <c r="I272" s="127"/>
      <c r="J272" s="127"/>
      <c r="K272" s="127"/>
    </row>
    <row r="273" spans="2:11">
      <c r="B273" s="32"/>
      <c r="C273" s="128"/>
      <c r="D273" s="69"/>
      <c r="E273" s="69"/>
      <c r="F273" s="127"/>
      <c r="G273" s="127"/>
      <c r="H273" s="127"/>
      <c r="I273" s="127"/>
      <c r="J273" s="127"/>
      <c r="K273" s="127"/>
    </row>
    <row r="274" spans="2:11">
      <c r="B274" s="32"/>
      <c r="C274" s="128"/>
      <c r="D274" s="69"/>
      <c r="E274" s="69"/>
      <c r="F274" s="127"/>
      <c r="G274" s="127"/>
      <c r="H274" s="127"/>
      <c r="I274" s="127"/>
      <c r="J274" s="127"/>
      <c r="K274" s="127"/>
    </row>
    <row r="275" spans="2:11">
      <c r="B275" s="32"/>
      <c r="C275" s="128"/>
      <c r="D275" s="69"/>
      <c r="E275" s="69"/>
      <c r="F275" s="127"/>
      <c r="G275" s="127"/>
      <c r="H275" s="127"/>
      <c r="I275" s="127"/>
      <c r="J275" s="127"/>
      <c r="K275" s="127"/>
    </row>
    <row r="276" spans="2:11">
      <c r="B276" s="32"/>
      <c r="C276" s="128"/>
      <c r="D276" s="69"/>
      <c r="E276" s="69"/>
      <c r="F276" s="127"/>
      <c r="G276" s="127"/>
      <c r="H276" s="127"/>
      <c r="I276" s="127"/>
      <c r="J276" s="127"/>
      <c r="K276" s="127"/>
    </row>
    <row r="277" spans="2:11">
      <c r="B277" s="32"/>
      <c r="C277" s="128"/>
      <c r="D277" s="69"/>
      <c r="E277" s="69"/>
      <c r="F277" s="127"/>
      <c r="G277" s="127"/>
      <c r="H277" s="127"/>
      <c r="I277" s="127"/>
      <c r="J277" s="127"/>
      <c r="K277" s="127"/>
    </row>
    <row r="278" spans="2:11">
      <c r="B278" s="32"/>
      <c r="C278" s="128"/>
      <c r="D278" s="69"/>
      <c r="E278" s="69"/>
      <c r="F278" s="127"/>
      <c r="G278" s="127"/>
      <c r="H278" s="127"/>
      <c r="I278" s="127"/>
      <c r="J278" s="127"/>
      <c r="K278" s="127"/>
    </row>
    <row r="279" spans="2:11">
      <c r="B279" s="32"/>
      <c r="C279" s="128"/>
      <c r="D279" s="69"/>
      <c r="E279" s="69"/>
      <c r="F279" s="127"/>
      <c r="G279" s="127"/>
      <c r="H279" s="127"/>
      <c r="I279" s="127"/>
      <c r="J279" s="127"/>
      <c r="K279" s="127"/>
    </row>
    <row r="280" spans="2:11">
      <c r="B280" s="32"/>
      <c r="C280" s="128"/>
      <c r="D280" s="69"/>
      <c r="E280" s="69"/>
      <c r="F280" s="127"/>
      <c r="G280" s="127"/>
      <c r="H280" s="127"/>
      <c r="I280" s="127"/>
      <c r="J280" s="127"/>
      <c r="K280" s="127"/>
    </row>
    <row r="281" spans="2:11">
      <c r="B281" s="32"/>
      <c r="C281" s="128"/>
      <c r="D281" s="69"/>
      <c r="E281" s="69"/>
      <c r="F281" s="127"/>
      <c r="G281" s="127"/>
      <c r="H281" s="127"/>
      <c r="I281" s="127"/>
      <c r="J281" s="127"/>
      <c r="K281" s="127"/>
    </row>
    <row r="282" spans="2:11">
      <c r="B282" s="32"/>
      <c r="C282" s="128"/>
      <c r="D282" s="69"/>
      <c r="E282" s="69"/>
      <c r="F282" s="127"/>
      <c r="G282" s="127"/>
      <c r="H282" s="127"/>
      <c r="I282" s="127"/>
      <c r="J282" s="127"/>
      <c r="K282" s="127"/>
    </row>
    <row r="283" spans="2:11">
      <c r="B283" s="32"/>
      <c r="C283" s="128"/>
      <c r="D283" s="69"/>
      <c r="E283" s="69"/>
      <c r="F283" s="127"/>
      <c r="G283" s="127"/>
      <c r="H283" s="127"/>
      <c r="I283" s="127"/>
      <c r="J283" s="127"/>
      <c r="K283" s="127"/>
    </row>
    <row r="284" spans="2:11">
      <c r="B284" s="32"/>
      <c r="C284" s="128"/>
      <c r="D284" s="69"/>
      <c r="E284" s="69"/>
      <c r="F284" s="127"/>
      <c r="G284" s="127"/>
      <c r="H284" s="127"/>
      <c r="I284" s="127"/>
      <c r="J284" s="127"/>
      <c r="K284" s="127"/>
    </row>
    <row r="285" spans="2:11">
      <c r="B285" s="32"/>
      <c r="C285" s="128"/>
      <c r="D285" s="69"/>
      <c r="E285" s="69"/>
      <c r="F285" s="127"/>
      <c r="G285" s="127"/>
      <c r="H285" s="127"/>
      <c r="I285" s="127"/>
      <c r="J285" s="127"/>
      <c r="K285" s="127"/>
    </row>
    <row r="286" spans="2:11">
      <c r="B286" s="32"/>
      <c r="C286" s="128"/>
      <c r="D286" s="69"/>
      <c r="E286" s="69"/>
      <c r="F286" s="127"/>
      <c r="G286" s="127"/>
      <c r="H286" s="127"/>
      <c r="I286" s="127"/>
      <c r="J286" s="127"/>
      <c r="K286" s="127"/>
    </row>
    <row r="287" spans="2:11">
      <c r="B287" s="32"/>
      <c r="C287" s="128"/>
      <c r="D287" s="69"/>
      <c r="E287" s="69"/>
      <c r="F287" s="127"/>
      <c r="G287" s="127"/>
      <c r="H287" s="127"/>
      <c r="I287" s="127"/>
      <c r="J287" s="127"/>
      <c r="K287" s="127"/>
    </row>
    <row r="288" spans="2:11">
      <c r="B288" s="32"/>
      <c r="C288" s="128"/>
      <c r="D288" s="69"/>
      <c r="E288" s="69"/>
      <c r="F288" s="127"/>
      <c r="G288" s="127"/>
      <c r="H288" s="127"/>
      <c r="I288" s="127"/>
      <c r="J288" s="127"/>
      <c r="K288" s="127"/>
    </row>
    <row r="289" spans="2:11">
      <c r="B289" s="32"/>
      <c r="C289" s="128"/>
      <c r="D289" s="69"/>
      <c r="E289" s="69"/>
      <c r="F289" s="127"/>
      <c r="G289" s="127"/>
      <c r="H289" s="127"/>
      <c r="I289" s="127"/>
      <c r="J289" s="127"/>
      <c r="K289" s="127"/>
    </row>
    <row r="290" spans="2:11">
      <c r="B290" s="32"/>
      <c r="C290" s="128"/>
      <c r="D290" s="69"/>
      <c r="E290" s="69"/>
      <c r="F290" s="127"/>
      <c r="G290" s="127"/>
      <c r="H290" s="127"/>
      <c r="I290" s="127"/>
      <c r="J290" s="127"/>
      <c r="K290" s="127"/>
    </row>
    <row r="291" spans="2:11">
      <c r="B291" s="32"/>
      <c r="C291" s="128"/>
      <c r="D291" s="69"/>
      <c r="E291" s="69"/>
      <c r="F291" s="127"/>
      <c r="G291" s="127"/>
      <c r="H291" s="127"/>
      <c r="I291" s="127"/>
      <c r="J291" s="127"/>
      <c r="K291" s="127"/>
    </row>
    <row r="292" spans="2:11">
      <c r="B292" s="32"/>
      <c r="C292" s="128"/>
      <c r="D292" s="69"/>
      <c r="E292" s="69"/>
      <c r="F292" s="127"/>
      <c r="G292" s="127"/>
      <c r="H292" s="127"/>
      <c r="I292" s="127"/>
      <c r="J292" s="127"/>
      <c r="K292" s="127"/>
    </row>
    <row r="293" spans="2:11">
      <c r="B293" s="32"/>
      <c r="C293" s="128"/>
      <c r="D293" s="69"/>
      <c r="E293" s="69"/>
      <c r="F293" s="127"/>
      <c r="G293" s="127"/>
      <c r="H293" s="127"/>
      <c r="I293" s="127"/>
      <c r="J293" s="127"/>
      <c r="K293" s="127"/>
    </row>
    <row r="294" spans="2:11">
      <c r="B294" s="32"/>
      <c r="C294" s="128"/>
      <c r="D294" s="69"/>
      <c r="E294" s="69"/>
      <c r="F294" s="127"/>
      <c r="G294" s="127"/>
      <c r="H294" s="127"/>
      <c r="I294" s="127"/>
      <c r="J294" s="127"/>
      <c r="K294" s="127"/>
    </row>
    <row r="295" spans="2:11">
      <c r="B295" s="32"/>
      <c r="C295" s="128"/>
      <c r="D295" s="69"/>
      <c r="E295" s="69"/>
      <c r="F295" s="127"/>
      <c r="G295" s="127"/>
      <c r="H295" s="127"/>
      <c r="I295" s="127"/>
      <c r="J295" s="127"/>
      <c r="K295" s="127"/>
    </row>
    <row r="296" spans="2:11">
      <c r="B296" s="32"/>
      <c r="C296" s="128"/>
      <c r="D296" s="69"/>
      <c r="E296" s="69"/>
      <c r="F296" s="127"/>
      <c r="G296" s="127"/>
      <c r="H296" s="127"/>
      <c r="I296" s="127"/>
      <c r="J296" s="127"/>
      <c r="K296" s="127"/>
    </row>
    <row r="297" spans="2:11">
      <c r="B297" s="32"/>
      <c r="C297" s="128"/>
      <c r="D297" s="69"/>
      <c r="E297" s="69"/>
      <c r="F297" s="127"/>
      <c r="G297" s="127"/>
      <c r="H297" s="127"/>
      <c r="I297" s="127"/>
      <c r="J297" s="127"/>
      <c r="K297" s="127"/>
    </row>
    <row r="298" spans="2:11">
      <c r="B298" s="32"/>
      <c r="C298" s="128"/>
      <c r="D298" s="69"/>
      <c r="E298" s="69"/>
      <c r="F298" s="127"/>
      <c r="G298" s="127"/>
      <c r="H298" s="127"/>
      <c r="I298" s="127"/>
      <c r="J298" s="127"/>
      <c r="K298" s="127"/>
    </row>
    <row r="299" spans="2:11">
      <c r="B299" s="32"/>
      <c r="C299" s="128"/>
      <c r="D299" s="69"/>
      <c r="E299" s="69"/>
      <c r="F299" s="127"/>
      <c r="G299" s="127"/>
      <c r="H299" s="127"/>
      <c r="I299" s="127"/>
      <c r="J299" s="127"/>
      <c r="K299" s="127"/>
    </row>
    <row r="300" spans="2:11">
      <c r="B300" s="32"/>
      <c r="C300" s="128"/>
      <c r="D300" s="69"/>
      <c r="E300" s="69"/>
      <c r="F300" s="127"/>
      <c r="G300" s="127"/>
      <c r="H300" s="127"/>
      <c r="I300" s="127"/>
      <c r="J300" s="127"/>
      <c r="K300" s="127"/>
    </row>
    <row r="301" spans="2:11">
      <c r="B301" s="32"/>
      <c r="C301" s="128"/>
      <c r="D301" s="69"/>
      <c r="E301" s="69"/>
      <c r="F301" s="127"/>
      <c r="G301" s="127"/>
      <c r="H301" s="127"/>
      <c r="I301" s="127"/>
      <c r="J301" s="127"/>
      <c r="K301" s="127"/>
    </row>
    <row r="302" spans="2:11">
      <c r="B302" s="32"/>
      <c r="C302" s="128"/>
      <c r="D302" s="69"/>
      <c r="E302" s="69"/>
      <c r="F302" s="127"/>
      <c r="G302" s="127"/>
      <c r="H302" s="127"/>
      <c r="I302" s="127"/>
      <c r="J302" s="127"/>
      <c r="K302" s="127"/>
    </row>
    <row r="303" spans="2:11">
      <c r="B303" s="32"/>
      <c r="C303" s="128"/>
      <c r="D303" s="69"/>
      <c r="E303" s="69"/>
      <c r="F303" s="127"/>
      <c r="G303" s="127"/>
      <c r="H303" s="127"/>
      <c r="I303" s="127"/>
      <c r="J303" s="127"/>
      <c r="K303" s="127"/>
    </row>
    <row r="304" spans="2:11">
      <c r="B304" s="32"/>
      <c r="C304" s="128"/>
      <c r="D304" s="69"/>
      <c r="E304" s="69"/>
      <c r="F304" s="127"/>
      <c r="G304" s="127"/>
      <c r="H304" s="127"/>
      <c r="I304" s="127"/>
      <c r="J304" s="127"/>
      <c r="K304" s="127"/>
    </row>
    <row r="305" spans="2:11">
      <c r="B305" s="32"/>
      <c r="C305" s="128"/>
      <c r="D305" s="69"/>
      <c r="E305" s="69"/>
      <c r="F305" s="127"/>
      <c r="G305" s="127"/>
      <c r="H305" s="127"/>
      <c r="I305" s="127"/>
      <c r="J305" s="127"/>
      <c r="K305" s="127"/>
    </row>
    <row r="306" spans="2:11">
      <c r="B306" s="32"/>
      <c r="C306" s="128"/>
      <c r="D306" s="69"/>
      <c r="E306" s="69"/>
      <c r="F306" s="127"/>
      <c r="G306" s="127"/>
      <c r="H306" s="127"/>
      <c r="I306" s="127"/>
      <c r="J306" s="127"/>
      <c r="K306" s="127"/>
    </row>
    <row r="307" spans="2:11">
      <c r="B307" s="32"/>
      <c r="C307" s="128"/>
      <c r="D307" s="69"/>
      <c r="E307" s="69"/>
      <c r="F307" s="127"/>
      <c r="G307" s="127"/>
      <c r="H307" s="127"/>
      <c r="I307" s="127"/>
      <c r="J307" s="127"/>
      <c r="K307" s="127"/>
    </row>
    <row r="308" spans="2:11">
      <c r="B308" s="32"/>
      <c r="C308" s="128"/>
      <c r="D308" s="69"/>
      <c r="E308" s="69"/>
      <c r="F308" s="127"/>
      <c r="G308" s="127"/>
      <c r="H308" s="127"/>
      <c r="I308" s="127"/>
      <c r="J308" s="127"/>
      <c r="K308" s="127"/>
    </row>
    <row r="309" spans="2:11">
      <c r="B309" s="32"/>
      <c r="C309" s="128"/>
      <c r="D309" s="69"/>
      <c r="E309" s="69"/>
      <c r="F309" s="127"/>
      <c r="G309" s="127"/>
      <c r="H309" s="127"/>
      <c r="I309" s="127"/>
      <c r="J309" s="127"/>
      <c r="K309" s="127"/>
    </row>
    <row r="310" spans="2:11">
      <c r="B310" s="32"/>
      <c r="C310" s="128"/>
      <c r="D310" s="69"/>
      <c r="E310" s="69"/>
      <c r="F310" s="127"/>
      <c r="G310" s="127"/>
      <c r="H310" s="127"/>
      <c r="I310" s="127"/>
      <c r="J310" s="127"/>
      <c r="K310" s="127"/>
    </row>
    <row r="311" spans="2:11">
      <c r="B311" s="32"/>
      <c r="C311" s="128"/>
      <c r="D311" s="69"/>
      <c r="E311" s="69"/>
      <c r="F311" s="127"/>
      <c r="G311" s="127"/>
      <c r="H311" s="127"/>
      <c r="I311" s="127"/>
      <c r="J311" s="127"/>
      <c r="K311" s="127"/>
    </row>
    <row r="312" spans="2:11">
      <c r="B312" s="32"/>
      <c r="C312" s="128"/>
      <c r="D312" s="69"/>
      <c r="E312" s="69"/>
      <c r="F312" s="127"/>
      <c r="G312" s="127"/>
      <c r="H312" s="127"/>
      <c r="I312" s="127"/>
      <c r="J312" s="127"/>
      <c r="K312" s="127"/>
    </row>
    <row r="313" spans="2:11">
      <c r="B313" s="32"/>
      <c r="C313" s="128"/>
      <c r="D313" s="69"/>
      <c r="E313" s="69"/>
      <c r="F313" s="127"/>
      <c r="G313" s="127"/>
      <c r="H313" s="127"/>
      <c r="I313" s="127"/>
      <c r="J313" s="127"/>
      <c r="K313" s="127"/>
    </row>
    <row r="314" spans="2:11">
      <c r="B314" s="32"/>
      <c r="C314" s="128"/>
      <c r="D314" s="69"/>
      <c r="E314" s="69"/>
      <c r="F314" s="127"/>
      <c r="G314" s="127"/>
      <c r="H314" s="127"/>
      <c r="I314" s="127"/>
      <c r="J314" s="127"/>
      <c r="K314" s="127"/>
    </row>
    <row r="315" spans="2:11">
      <c r="B315" s="32"/>
      <c r="C315" s="128"/>
      <c r="D315" s="69"/>
      <c r="E315" s="69"/>
      <c r="F315" s="127"/>
      <c r="G315" s="127"/>
      <c r="H315" s="127"/>
      <c r="I315" s="127"/>
      <c r="J315" s="127"/>
      <c r="K315" s="127"/>
    </row>
    <row r="316" spans="2:11">
      <c r="B316" s="32"/>
      <c r="C316" s="128"/>
      <c r="D316" s="69"/>
      <c r="E316" s="69"/>
      <c r="F316" s="127"/>
      <c r="G316" s="127"/>
      <c r="H316" s="127"/>
      <c r="I316" s="127"/>
      <c r="J316" s="127"/>
      <c r="K316" s="127"/>
    </row>
    <row r="317" spans="2:11">
      <c r="B317" s="32"/>
      <c r="C317" s="128"/>
      <c r="D317" s="69"/>
      <c r="E317" s="69"/>
      <c r="F317" s="127"/>
      <c r="G317" s="127"/>
      <c r="H317" s="127"/>
      <c r="I317" s="127"/>
      <c r="J317" s="127"/>
      <c r="K317" s="127"/>
    </row>
    <row r="318" spans="2:11">
      <c r="B318" s="32"/>
      <c r="C318" s="128"/>
      <c r="D318" s="69"/>
      <c r="E318" s="69"/>
      <c r="F318" s="127"/>
      <c r="G318" s="127"/>
      <c r="H318" s="127"/>
      <c r="I318" s="127"/>
      <c r="J318" s="127"/>
      <c r="K318" s="127"/>
    </row>
    <row r="319" spans="2:11">
      <c r="B319" s="32"/>
      <c r="C319" s="128"/>
      <c r="D319" s="69"/>
      <c r="E319" s="69"/>
      <c r="F319" s="127"/>
      <c r="G319" s="127"/>
      <c r="H319" s="127"/>
      <c r="I319" s="127"/>
      <c r="J319" s="127"/>
      <c r="K319" s="127"/>
    </row>
    <row r="320" spans="2:11">
      <c r="B320" s="32"/>
      <c r="C320" s="128"/>
      <c r="D320" s="69"/>
      <c r="E320" s="69"/>
      <c r="F320" s="127"/>
      <c r="G320" s="127"/>
      <c r="H320" s="127"/>
      <c r="I320" s="127"/>
      <c r="J320" s="127"/>
      <c r="K320" s="127"/>
    </row>
    <row r="321" spans="2:11">
      <c r="B321" s="32"/>
      <c r="C321" s="128"/>
      <c r="D321" s="69"/>
      <c r="E321" s="69"/>
      <c r="F321" s="127"/>
      <c r="G321" s="127"/>
      <c r="H321" s="127"/>
      <c r="I321" s="127"/>
      <c r="J321" s="127"/>
      <c r="K321" s="127"/>
    </row>
    <row r="322" spans="2:11">
      <c r="B322" s="32"/>
      <c r="C322" s="128"/>
      <c r="D322" s="69"/>
      <c r="E322" s="69"/>
      <c r="F322" s="127"/>
      <c r="G322" s="127"/>
      <c r="H322" s="127"/>
      <c r="I322" s="127"/>
      <c r="J322" s="127"/>
      <c r="K322" s="127"/>
    </row>
    <row r="323" spans="2:11">
      <c r="B323" s="32"/>
      <c r="C323" s="128"/>
      <c r="D323" s="69"/>
      <c r="E323" s="69"/>
      <c r="F323" s="127"/>
      <c r="G323" s="127"/>
      <c r="H323" s="127"/>
      <c r="I323" s="127"/>
      <c r="J323" s="127"/>
      <c r="K323" s="127"/>
    </row>
    <row r="324" spans="2:11">
      <c r="B324" s="32"/>
      <c r="C324" s="128"/>
      <c r="D324" s="69"/>
      <c r="E324" s="69"/>
      <c r="F324" s="127"/>
      <c r="G324" s="127"/>
      <c r="H324" s="127"/>
      <c r="I324" s="127"/>
      <c r="J324" s="127"/>
      <c r="K324" s="127"/>
    </row>
    <row r="325" spans="2:11">
      <c r="B325" s="32"/>
      <c r="C325" s="128"/>
      <c r="D325" s="69"/>
      <c r="E325" s="69"/>
      <c r="F325" s="127"/>
      <c r="G325" s="127"/>
      <c r="H325" s="127"/>
      <c r="I325" s="127"/>
      <c r="J325" s="127"/>
      <c r="K325" s="127"/>
    </row>
    <row r="326" spans="2:11">
      <c r="B326" s="32"/>
      <c r="C326" s="128"/>
      <c r="D326" s="69"/>
      <c r="E326" s="69"/>
      <c r="F326" s="127"/>
      <c r="G326" s="127"/>
      <c r="H326" s="127"/>
      <c r="I326" s="127"/>
      <c r="J326" s="127"/>
      <c r="K326" s="127"/>
    </row>
    <row r="327" spans="2:11">
      <c r="B327" s="32"/>
      <c r="C327" s="128"/>
      <c r="D327" s="69"/>
      <c r="E327" s="69"/>
      <c r="F327" s="127"/>
      <c r="G327" s="127"/>
      <c r="H327" s="127"/>
      <c r="I327" s="127"/>
      <c r="J327" s="127"/>
      <c r="K327" s="127"/>
    </row>
    <row r="328" spans="2:11">
      <c r="B328" s="32"/>
      <c r="C328" s="128"/>
      <c r="D328" s="69"/>
      <c r="E328" s="69"/>
      <c r="F328" s="127"/>
      <c r="G328" s="127"/>
      <c r="H328" s="127"/>
      <c r="I328" s="127"/>
      <c r="J328" s="127"/>
      <c r="K328" s="127"/>
    </row>
    <row r="329" spans="2:11">
      <c r="B329" s="32"/>
      <c r="C329" s="128"/>
      <c r="D329" s="69"/>
      <c r="E329" s="69"/>
      <c r="F329" s="127"/>
      <c r="G329" s="127"/>
      <c r="H329" s="127"/>
      <c r="I329" s="127"/>
      <c r="J329" s="127"/>
      <c r="K329" s="127"/>
    </row>
    <row r="330" spans="2:11">
      <c r="B330" s="32"/>
      <c r="C330" s="128"/>
      <c r="D330" s="69"/>
      <c r="E330" s="69"/>
      <c r="F330" s="127"/>
      <c r="G330" s="127"/>
      <c r="H330" s="127"/>
      <c r="I330" s="127"/>
      <c r="J330" s="127"/>
      <c r="K330" s="127"/>
    </row>
    <row r="331" spans="2:11">
      <c r="B331" s="32"/>
      <c r="C331" s="128"/>
      <c r="D331" s="69"/>
      <c r="E331" s="69"/>
      <c r="F331" s="127"/>
      <c r="G331" s="127"/>
      <c r="H331" s="127"/>
      <c r="I331" s="127"/>
      <c r="J331" s="127"/>
      <c r="K331" s="127"/>
    </row>
    <row r="332" spans="2:11">
      <c r="B332" s="32"/>
      <c r="C332" s="128"/>
      <c r="D332" s="69"/>
      <c r="E332" s="69"/>
      <c r="F332" s="127"/>
      <c r="G332" s="127"/>
      <c r="H332" s="127"/>
      <c r="I332" s="127"/>
      <c r="J332" s="127"/>
      <c r="K332" s="127"/>
    </row>
    <row r="333" spans="2:11">
      <c r="B333" s="32"/>
      <c r="C333" s="128"/>
      <c r="D333" s="69"/>
      <c r="E333" s="69"/>
      <c r="F333" s="127"/>
      <c r="G333" s="127"/>
      <c r="H333" s="127"/>
      <c r="I333" s="127"/>
      <c r="J333" s="127"/>
      <c r="K333" s="127"/>
    </row>
    <row r="334" spans="2:11">
      <c r="B334" s="32"/>
      <c r="C334" s="128"/>
      <c r="D334" s="69"/>
      <c r="E334" s="69"/>
      <c r="F334" s="127"/>
      <c r="G334" s="127"/>
      <c r="H334" s="127"/>
      <c r="I334" s="127"/>
      <c r="J334" s="127"/>
      <c r="K334" s="127"/>
    </row>
    <row r="335" spans="2:11">
      <c r="B335" s="32"/>
      <c r="C335" s="128"/>
      <c r="D335" s="69"/>
      <c r="E335" s="69"/>
      <c r="F335" s="127"/>
      <c r="G335" s="127"/>
      <c r="H335" s="127"/>
      <c r="I335" s="127"/>
      <c r="J335" s="127"/>
      <c r="K335" s="127"/>
    </row>
    <row r="336" spans="2:11">
      <c r="B336" s="32"/>
      <c r="C336" s="128"/>
      <c r="D336" s="69"/>
      <c r="E336" s="69"/>
      <c r="F336" s="127"/>
      <c r="G336" s="127"/>
      <c r="H336" s="127"/>
      <c r="I336" s="127"/>
      <c r="J336" s="127"/>
      <c r="K336" s="127"/>
    </row>
    <row r="337" spans="2:11">
      <c r="B337" s="32"/>
      <c r="C337" s="128"/>
      <c r="D337" s="69"/>
      <c r="E337" s="69"/>
      <c r="F337" s="127"/>
      <c r="G337" s="127"/>
      <c r="H337" s="127"/>
      <c r="I337" s="127"/>
      <c r="J337" s="127"/>
      <c r="K337" s="127"/>
    </row>
    <row r="338" spans="2:11">
      <c r="B338" s="32"/>
      <c r="C338" s="128"/>
      <c r="D338" s="69"/>
      <c r="E338" s="69"/>
      <c r="F338" s="127"/>
      <c r="G338" s="127"/>
      <c r="H338" s="127"/>
      <c r="I338" s="127"/>
      <c r="J338" s="127"/>
      <c r="K338" s="127"/>
    </row>
    <row r="339" spans="2:11">
      <c r="B339" s="32"/>
      <c r="C339" s="128"/>
      <c r="D339" s="69"/>
      <c r="E339" s="69"/>
      <c r="F339" s="127"/>
      <c r="G339" s="127"/>
      <c r="H339" s="127"/>
      <c r="I339" s="127"/>
      <c r="J339" s="127"/>
      <c r="K339" s="127"/>
    </row>
    <row r="340" spans="2:11">
      <c r="B340" s="32"/>
      <c r="C340" s="128"/>
      <c r="D340" s="69"/>
      <c r="E340" s="69"/>
      <c r="F340" s="127"/>
      <c r="G340" s="127"/>
      <c r="H340" s="127"/>
      <c r="I340" s="127"/>
      <c r="J340" s="127"/>
      <c r="K340" s="127"/>
    </row>
    <row r="341" spans="2:11">
      <c r="B341" s="32"/>
      <c r="C341" s="128"/>
      <c r="D341" s="69"/>
      <c r="E341" s="69"/>
      <c r="F341" s="127"/>
      <c r="G341" s="127"/>
      <c r="H341" s="127"/>
      <c r="I341" s="127"/>
      <c r="J341" s="127"/>
      <c r="K341" s="127"/>
    </row>
    <row r="342" spans="2:11">
      <c r="B342" s="32"/>
      <c r="C342" s="128"/>
      <c r="D342" s="69"/>
      <c r="E342" s="69"/>
      <c r="F342" s="127"/>
      <c r="G342" s="127"/>
      <c r="H342" s="127"/>
      <c r="I342" s="127"/>
      <c r="J342" s="127"/>
      <c r="K342" s="127"/>
    </row>
    <row r="343" spans="2:11">
      <c r="B343" s="32"/>
      <c r="C343" s="128"/>
      <c r="D343" s="69"/>
      <c r="E343" s="69"/>
      <c r="F343" s="127"/>
      <c r="G343" s="127"/>
      <c r="H343" s="127"/>
      <c r="I343" s="127"/>
      <c r="J343" s="127"/>
      <c r="K343" s="127"/>
    </row>
    <row r="344" spans="2:11">
      <c r="B344" s="32"/>
      <c r="C344" s="128"/>
      <c r="D344" s="69"/>
      <c r="E344" s="69"/>
      <c r="F344" s="127"/>
      <c r="G344" s="127"/>
      <c r="H344" s="127"/>
      <c r="I344" s="127"/>
      <c r="J344" s="127"/>
      <c r="K344" s="127"/>
    </row>
    <row r="345" spans="2:11">
      <c r="B345" s="32"/>
      <c r="C345" s="128"/>
      <c r="D345" s="69"/>
      <c r="E345" s="69"/>
      <c r="F345" s="127"/>
      <c r="G345" s="127"/>
      <c r="H345" s="127"/>
      <c r="I345" s="127"/>
      <c r="J345" s="127"/>
      <c r="K345" s="127"/>
    </row>
    <row r="346" spans="2:11">
      <c r="B346" s="32"/>
      <c r="C346" s="128"/>
      <c r="D346" s="69"/>
      <c r="E346" s="69"/>
      <c r="F346" s="127"/>
      <c r="G346" s="127"/>
      <c r="H346" s="127"/>
      <c r="I346" s="127"/>
      <c r="J346" s="127"/>
      <c r="K346" s="127"/>
    </row>
    <row r="347" spans="2:11">
      <c r="B347" s="32"/>
      <c r="C347" s="128"/>
      <c r="D347" s="69"/>
      <c r="E347" s="69"/>
      <c r="F347" s="127"/>
      <c r="G347" s="127"/>
      <c r="H347" s="127"/>
      <c r="I347" s="127"/>
      <c r="J347" s="127"/>
      <c r="K347" s="127"/>
    </row>
    <row r="348" spans="2:11">
      <c r="B348" s="32"/>
      <c r="C348" s="128"/>
      <c r="D348" s="69"/>
      <c r="E348" s="69"/>
      <c r="F348" s="127"/>
      <c r="G348" s="127"/>
      <c r="H348" s="127"/>
      <c r="I348" s="127"/>
      <c r="J348" s="127"/>
      <c r="K348" s="127"/>
    </row>
    <row r="349" spans="2:11">
      <c r="B349" s="32"/>
      <c r="C349" s="128"/>
      <c r="D349" s="69"/>
      <c r="E349" s="69"/>
      <c r="F349" s="127"/>
      <c r="G349" s="127"/>
      <c r="H349" s="127"/>
      <c r="I349" s="127"/>
      <c r="J349" s="127"/>
      <c r="K349" s="127"/>
    </row>
    <row r="350" spans="2:11">
      <c r="B350" s="32"/>
      <c r="C350" s="128"/>
      <c r="D350" s="69"/>
      <c r="E350" s="69"/>
      <c r="F350" s="127"/>
      <c r="G350" s="127"/>
      <c r="H350" s="127"/>
      <c r="I350" s="127"/>
      <c r="J350" s="127"/>
      <c r="K350" s="127"/>
    </row>
    <row r="351" spans="2:11">
      <c r="B351" s="32"/>
      <c r="C351" s="128"/>
      <c r="D351" s="69"/>
      <c r="E351" s="69"/>
      <c r="F351" s="127"/>
      <c r="G351" s="127"/>
      <c r="H351" s="127"/>
      <c r="I351" s="127"/>
      <c r="J351" s="127"/>
      <c r="K351" s="127"/>
    </row>
    <row r="352" spans="2:11">
      <c r="B352" s="32"/>
      <c r="C352" s="128"/>
      <c r="D352" s="69"/>
      <c r="E352" s="69"/>
      <c r="F352" s="127"/>
      <c r="G352" s="127"/>
      <c r="H352" s="127"/>
      <c r="I352" s="127"/>
      <c r="J352" s="127"/>
      <c r="K352" s="127"/>
    </row>
    <row r="353" spans="2:11">
      <c r="B353" s="32"/>
      <c r="C353" s="128"/>
      <c r="D353" s="69"/>
      <c r="E353" s="69"/>
      <c r="F353" s="127"/>
      <c r="G353" s="127"/>
      <c r="H353" s="127"/>
      <c r="I353" s="127"/>
      <c r="J353" s="127"/>
      <c r="K353" s="127"/>
    </row>
    <row r="354" spans="2:11">
      <c r="B354" s="32"/>
      <c r="C354" s="128"/>
      <c r="D354" s="69"/>
      <c r="E354" s="69"/>
      <c r="F354" s="127"/>
      <c r="G354" s="127"/>
      <c r="H354" s="127"/>
      <c r="I354" s="127"/>
      <c r="J354" s="127"/>
      <c r="K354" s="127"/>
    </row>
    <row r="355" spans="2:11">
      <c r="B355" s="32"/>
      <c r="C355" s="128"/>
      <c r="D355" s="69"/>
      <c r="E355" s="69"/>
      <c r="F355" s="127"/>
      <c r="G355" s="127"/>
      <c r="H355" s="127"/>
      <c r="I355" s="127"/>
      <c r="J355" s="127"/>
      <c r="K355" s="127"/>
    </row>
    <row r="356" spans="2:11">
      <c r="B356" s="32"/>
      <c r="C356" s="128"/>
      <c r="D356" s="69"/>
      <c r="E356" s="69"/>
      <c r="F356" s="127"/>
      <c r="G356" s="127"/>
      <c r="H356" s="127"/>
      <c r="I356" s="127"/>
      <c r="J356" s="127"/>
      <c r="K356" s="127"/>
    </row>
    <row r="357" spans="2:11">
      <c r="B357" s="32"/>
      <c r="C357" s="128"/>
      <c r="D357" s="69"/>
      <c r="E357" s="69"/>
      <c r="F357" s="127"/>
      <c r="G357" s="127"/>
      <c r="H357" s="127"/>
      <c r="I357" s="127"/>
      <c r="J357" s="127"/>
      <c r="K357" s="127"/>
    </row>
    <row r="358" spans="2:11">
      <c r="B358" s="32"/>
      <c r="C358" s="128"/>
      <c r="D358" s="69"/>
      <c r="E358" s="69"/>
      <c r="F358" s="127"/>
      <c r="G358" s="127"/>
      <c r="H358" s="127"/>
      <c r="I358" s="127"/>
      <c r="J358" s="127"/>
      <c r="K358" s="127"/>
    </row>
    <row r="359" spans="2:11">
      <c r="B359" s="32"/>
      <c r="C359" s="128"/>
      <c r="D359" s="69"/>
      <c r="E359" s="69"/>
      <c r="F359" s="127"/>
      <c r="G359" s="127"/>
      <c r="H359" s="127"/>
      <c r="I359" s="127"/>
      <c r="J359" s="127"/>
      <c r="K359" s="127"/>
    </row>
    <row r="360" spans="2:11">
      <c r="B360" s="32"/>
      <c r="C360" s="128"/>
      <c r="D360" s="69"/>
      <c r="E360" s="69"/>
      <c r="F360" s="127"/>
      <c r="G360" s="127"/>
      <c r="H360" s="127"/>
      <c r="I360" s="127"/>
      <c r="J360" s="127"/>
      <c r="K360" s="127"/>
    </row>
    <row r="361" spans="2:11">
      <c r="B361" s="32"/>
      <c r="C361" s="128"/>
      <c r="D361" s="69"/>
      <c r="E361" s="69"/>
      <c r="F361" s="127"/>
      <c r="G361" s="127"/>
      <c r="H361" s="127"/>
      <c r="I361" s="127"/>
      <c r="J361" s="127"/>
      <c r="K361" s="127"/>
    </row>
    <row r="362" spans="2:11">
      <c r="B362" s="32"/>
      <c r="C362" s="128"/>
      <c r="D362" s="69"/>
      <c r="E362" s="69"/>
      <c r="F362" s="127"/>
      <c r="G362" s="127"/>
      <c r="H362" s="127"/>
      <c r="I362" s="127"/>
      <c r="J362" s="127"/>
      <c r="K362" s="127"/>
    </row>
    <row r="363" spans="2:11">
      <c r="B363" s="32"/>
      <c r="C363" s="128"/>
      <c r="D363" s="69"/>
      <c r="E363" s="69"/>
      <c r="F363" s="127"/>
      <c r="G363" s="127"/>
      <c r="H363" s="127"/>
      <c r="I363" s="127"/>
      <c r="J363" s="127"/>
      <c r="K363" s="127"/>
    </row>
    <row r="364" spans="2:11">
      <c r="B364" s="32"/>
      <c r="C364" s="128"/>
      <c r="D364" s="69"/>
      <c r="E364" s="69"/>
      <c r="F364" s="127"/>
      <c r="G364" s="127"/>
      <c r="H364" s="127"/>
      <c r="I364" s="127"/>
      <c r="J364" s="127"/>
      <c r="K364" s="127"/>
    </row>
    <row r="365" spans="2:11">
      <c r="B365" s="32"/>
      <c r="C365" s="128"/>
      <c r="D365" s="69"/>
      <c r="E365" s="69"/>
      <c r="F365" s="127"/>
      <c r="G365" s="127"/>
      <c r="H365" s="127"/>
      <c r="I365" s="127"/>
      <c r="J365" s="127"/>
      <c r="K365" s="127"/>
    </row>
    <row r="366" spans="2:11">
      <c r="B366" s="32"/>
      <c r="C366" s="128"/>
      <c r="D366" s="69"/>
      <c r="E366" s="69"/>
      <c r="F366" s="127"/>
      <c r="G366" s="127"/>
      <c r="H366" s="127"/>
      <c r="I366" s="127"/>
      <c r="J366" s="127"/>
      <c r="K366" s="127"/>
    </row>
    <row r="367" spans="2:11">
      <c r="B367" s="32"/>
      <c r="C367" s="128"/>
      <c r="D367" s="69"/>
      <c r="E367" s="69"/>
      <c r="F367" s="127"/>
      <c r="G367" s="127"/>
      <c r="H367" s="127"/>
      <c r="I367" s="127"/>
      <c r="J367" s="127"/>
      <c r="K367" s="127"/>
    </row>
    <row r="368" spans="2:11">
      <c r="B368" s="32"/>
      <c r="C368" s="128"/>
      <c r="D368" s="69"/>
      <c r="E368" s="69"/>
      <c r="F368" s="127"/>
      <c r="G368" s="127"/>
      <c r="H368" s="127"/>
      <c r="I368" s="127"/>
      <c r="J368" s="127"/>
      <c r="K368" s="127"/>
    </row>
    <row r="369" spans="2:11">
      <c r="B369" s="32"/>
      <c r="C369" s="128"/>
      <c r="D369" s="69"/>
      <c r="E369" s="69"/>
      <c r="F369" s="127"/>
      <c r="G369" s="127"/>
      <c r="H369" s="127"/>
      <c r="I369" s="127"/>
      <c r="J369" s="127"/>
      <c r="K369" s="127"/>
    </row>
    <row r="370" spans="2:11">
      <c r="B370" s="32"/>
      <c r="C370" s="128"/>
      <c r="D370" s="69"/>
      <c r="E370" s="69"/>
      <c r="F370" s="127"/>
      <c r="G370" s="127"/>
      <c r="H370" s="127"/>
      <c r="I370" s="127"/>
      <c r="J370" s="127"/>
      <c r="K370" s="127"/>
    </row>
    <row r="371" spans="2:11">
      <c r="B371" s="32"/>
      <c r="C371" s="128"/>
      <c r="D371" s="69"/>
      <c r="E371" s="69"/>
      <c r="F371" s="127"/>
      <c r="G371" s="127"/>
      <c r="H371" s="127"/>
      <c r="I371" s="127"/>
      <c r="J371" s="127"/>
      <c r="K371" s="127"/>
    </row>
    <row r="372" spans="2:11">
      <c r="B372" s="32"/>
      <c r="C372" s="128"/>
      <c r="D372" s="69"/>
      <c r="E372" s="69"/>
      <c r="F372" s="127"/>
      <c r="G372" s="127"/>
      <c r="H372" s="127"/>
      <c r="I372" s="127"/>
      <c r="J372" s="127"/>
      <c r="K372" s="127"/>
    </row>
    <row r="373" spans="2:11">
      <c r="B373" s="32"/>
      <c r="C373" s="128"/>
      <c r="D373" s="69"/>
      <c r="E373" s="69"/>
      <c r="F373" s="127"/>
      <c r="G373" s="127"/>
      <c r="H373" s="127"/>
      <c r="I373" s="127"/>
      <c r="J373" s="127"/>
      <c r="K373" s="127"/>
    </row>
    <row r="374" spans="2:11">
      <c r="B374" s="32"/>
      <c r="C374" s="128"/>
      <c r="D374" s="69"/>
      <c r="E374" s="69"/>
      <c r="F374" s="127"/>
      <c r="G374" s="127"/>
      <c r="H374" s="127"/>
      <c r="I374" s="127"/>
      <c r="J374" s="127"/>
      <c r="K374" s="127"/>
    </row>
    <row r="375" spans="2:11">
      <c r="B375" s="32"/>
      <c r="C375" s="128"/>
      <c r="D375" s="69"/>
      <c r="E375" s="69"/>
      <c r="F375" s="127"/>
      <c r="G375" s="127"/>
      <c r="H375" s="127"/>
      <c r="I375" s="127"/>
      <c r="J375" s="127"/>
      <c r="K375" s="127"/>
    </row>
    <row r="376" spans="2:11">
      <c r="B376" s="32"/>
      <c r="C376" s="128"/>
      <c r="D376" s="69"/>
      <c r="E376" s="69"/>
      <c r="F376" s="127"/>
      <c r="G376" s="127"/>
      <c r="H376" s="127"/>
      <c r="I376" s="127"/>
      <c r="J376" s="127"/>
      <c r="K376" s="127"/>
    </row>
    <row r="377" spans="2:11">
      <c r="B377" s="32"/>
      <c r="C377" s="128"/>
      <c r="D377" s="69"/>
      <c r="E377" s="69"/>
      <c r="F377" s="127"/>
      <c r="G377" s="127"/>
      <c r="H377" s="127"/>
      <c r="I377" s="127"/>
      <c r="J377" s="127"/>
      <c r="K377" s="127"/>
    </row>
    <row r="378" spans="2:11">
      <c r="B378" s="32"/>
      <c r="C378" s="128"/>
      <c r="D378" s="69"/>
      <c r="E378" s="69"/>
      <c r="F378" s="127"/>
      <c r="G378" s="127"/>
      <c r="H378" s="127"/>
      <c r="I378" s="127"/>
      <c r="J378" s="127"/>
      <c r="K378" s="127"/>
    </row>
    <row r="379" spans="2:11">
      <c r="B379" s="32"/>
      <c r="C379" s="128"/>
      <c r="D379" s="69"/>
      <c r="E379" s="69"/>
      <c r="F379" s="127"/>
      <c r="G379" s="127"/>
      <c r="H379" s="127"/>
      <c r="I379" s="127"/>
      <c r="J379" s="127"/>
      <c r="K379" s="127"/>
    </row>
    <row r="380" spans="2:11">
      <c r="B380" s="32"/>
      <c r="C380" s="128"/>
      <c r="D380" s="69"/>
      <c r="E380" s="69"/>
      <c r="F380" s="127"/>
      <c r="G380" s="127"/>
      <c r="H380" s="127"/>
      <c r="I380" s="127"/>
      <c r="J380" s="127"/>
      <c r="K380" s="127"/>
    </row>
    <row r="381" spans="2:11">
      <c r="B381" s="32"/>
      <c r="C381" s="128"/>
      <c r="D381" s="69"/>
      <c r="E381" s="69"/>
      <c r="F381" s="127"/>
      <c r="G381" s="127"/>
      <c r="H381" s="127"/>
      <c r="I381" s="127"/>
      <c r="J381" s="127"/>
      <c r="K381" s="127"/>
    </row>
    <row r="382" spans="2:11">
      <c r="B382" s="32"/>
      <c r="C382" s="128"/>
      <c r="D382" s="69"/>
      <c r="E382" s="69"/>
      <c r="F382" s="127"/>
      <c r="G382" s="127"/>
      <c r="H382" s="127"/>
      <c r="I382" s="127"/>
      <c r="J382" s="127"/>
      <c r="K382" s="127"/>
    </row>
    <row r="383" spans="2:11">
      <c r="B383" s="32"/>
      <c r="C383" s="128"/>
      <c r="D383" s="69"/>
      <c r="E383" s="69"/>
      <c r="F383" s="127"/>
      <c r="G383" s="127"/>
      <c r="H383" s="127"/>
      <c r="I383" s="127"/>
      <c r="J383" s="127"/>
      <c r="K383" s="127"/>
    </row>
    <row r="384" spans="2:11">
      <c r="B384" s="32"/>
      <c r="C384" s="128"/>
      <c r="D384" s="69"/>
      <c r="E384" s="69"/>
      <c r="F384" s="127"/>
      <c r="G384" s="127"/>
      <c r="H384" s="127"/>
      <c r="I384" s="127"/>
      <c r="J384" s="127"/>
      <c r="K384" s="127"/>
    </row>
    <row r="385" spans="2:11">
      <c r="B385" s="32"/>
      <c r="C385" s="128"/>
      <c r="D385" s="69"/>
      <c r="E385" s="69"/>
      <c r="F385" s="127"/>
      <c r="G385" s="127"/>
      <c r="H385" s="127"/>
      <c r="I385" s="127"/>
      <c r="J385" s="127"/>
      <c r="K385" s="127"/>
    </row>
    <row r="386" spans="2:11">
      <c r="B386" s="32"/>
      <c r="C386" s="128"/>
      <c r="D386" s="69"/>
      <c r="E386" s="69"/>
      <c r="F386" s="127"/>
      <c r="G386" s="127"/>
      <c r="H386" s="127"/>
      <c r="I386" s="127"/>
      <c r="J386" s="127"/>
      <c r="K386" s="127"/>
    </row>
    <row r="387" spans="2:11">
      <c r="B387" s="32"/>
      <c r="C387" s="128"/>
      <c r="D387" s="69"/>
      <c r="E387" s="69"/>
      <c r="F387" s="127"/>
      <c r="G387" s="127"/>
      <c r="H387" s="127"/>
      <c r="I387" s="127"/>
      <c r="J387" s="127"/>
      <c r="K387" s="127"/>
    </row>
    <row r="388" spans="2:11">
      <c r="B388" s="32"/>
      <c r="C388" s="128"/>
      <c r="D388" s="69"/>
      <c r="E388" s="69"/>
      <c r="F388" s="127"/>
      <c r="G388" s="127"/>
      <c r="H388" s="127"/>
      <c r="I388" s="127"/>
      <c r="J388" s="127"/>
      <c r="K388" s="127"/>
    </row>
    <row r="389" spans="2:11">
      <c r="B389" s="32"/>
      <c r="C389" s="128"/>
      <c r="D389" s="69"/>
      <c r="E389" s="69"/>
      <c r="F389" s="127"/>
      <c r="G389" s="127"/>
      <c r="H389" s="127"/>
      <c r="I389" s="127"/>
      <c r="J389" s="127"/>
      <c r="K389" s="127"/>
    </row>
    <row r="390" spans="2:11">
      <c r="B390" s="32"/>
      <c r="C390" s="128"/>
      <c r="D390" s="69"/>
      <c r="E390" s="69"/>
      <c r="F390" s="127"/>
      <c r="G390" s="127"/>
      <c r="H390" s="127"/>
      <c r="I390" s="127"/>
      <c r="J390" s="127"/>
      <c r="K390" s="127"/>
    </row>
    <row r="391" spans="2:11">
      <c r="B391" s="32"/>
      <c r="C391" s="128"/>
      <c r="D391" s="69"/>
      <c r="E391" s="69"/>
      <c r="F391" s="127"/>
      <c r="G391" s="127"/>
      <c r="H391" s="127"/>
      <c r="I391" s="127"/>
      <c r="J391" s="127"/>
      <c r="K391" s="127"/>
    </row>
    <row r="392" spans="2:11">
      <c r="B392" s="32"/>
      <c r="C392" s="128"/>
      <c r="D392" s="69"/>
      <c r="E392" s="69"/>
      <c r="F392" s="127"/>
      <c r="G392" s="127"/>
      <c r="H392" s="127"/>
      <c r="I392" s="127"/>
      <c r="J392" s="127"/>
      <c r="K392" s="127"/>
    </row>
    <row r="393" spans="2:11">
      <c r="B393" s="32"/>
      <c r="C393" s="128"/>
      <c r="D393" s="69"/>
      <c r="E393" s="69"/>
      <c r="F393" s="127"/>
      <c r="G393" s="127"/>
      <c r="H393" s="127"/>
      <c r="I393" s="127"/>
      <c r="J393" s="127"/>
      <c r="K393" s="127"/>
    </row>
    <row r="394" spans="2:11">
      <c r="B394" s="32"/>
      <c r="C394" s="128"/>
      <c r="D394" s="69"/>
      <c r="E394" s="69"/>
      <c r="F394" s="127"/>
      <c r="G394" s="127"/>
      <c r="H394" s="127"/>
      <c r="I394" s="127"/>
      <c r="J394" s="127"/>
      <c r="K394" s="127"/>
    </row>
    <row r="395" spans="2:11">
      <c r="B395" s="32"/>
      <c r="C395" s="128"/>
      <c r="D395" s="69"/>
      <c r="E395" s="69"/>
      <c r="F395" s="127"/>
      <c r="G395" s="127"/>
      <c r="H395" s="127"/>
      <c r="I395" s="127"/>
      <c r="J395" s="127"/>
      <c r="K395" s="127"/>
    </row>
    <row r="396" spans="2:11">
      <c r="B396" s="32"/>
      <c r="C396" s="128"/>
      <c r="D396" s="69"/>
      <c r="E396" s="69"/>
      <c r="F396" s="127"/>
      <c r="G396" s="127"/>
      <c r="H396" s="127"/>
      <c r="I396" s="127"/>
      <c r="J396" s="127"/>
      <c r="K396" s="127"/>
    </row>
    <row r="397" spans="2:11">
      <c r="B397" s="32"/>
      <c r="C397" s="128"/>
      <c r="D397" s="69"/>
      <c r="E397" s="69"/>
      <c r="F397" s="127"/>
      <c r="G397" s="127"/>
      <c r="H397" s="127"/>
      <c r="I397" s="127"/>
      <c r="J397" s="127"/>
      <c r="K397" s="127"/>
    </row>
    <row r="398" spans="2:11">
      <c r="B398" s="32"/>
      <c r="C398" s="128"/>
      <c r="D398" s="69"/>
      <c r="E398" s="69"/>
      <c r="F398" s="127"/>
      <c r="G398" s="127"/>
      <c r="H398" s="127"/>
      <c r="I398" s="127"/>
      <c r="J398" s="127"/>
      <c r="K398" s="127"/>
    </row>
    <row r="399" spans="2:11">
      <c r="B399" s="32"/>
      <c r="C399" s="128"/>
      <c r="D399" s="69"/>
      <c r="E399" s="69"/>
      <c r="F399" s="127"/>
      <c r="G399" s="127"/>
      <c r="H399" s="127"/>
      <c r="I399" s="127"/>
      <c r="J399" s="127"/>
      <c r="K399" s="127"/>
    </row>
    <row r="400" spans="2:11">
      <c r="B400" s="32"/>
      <c r="C400" s="128"/>
      <c r="D400" s="69"/>
      <c r="E400" s="69"/>
      <c r="F400" s="127"/>
      <c r="G400" s="127"/>
      <c r="H400" s="127"/>
      <c r="I400" s="127"/>
      <c r="J400" s="127"/>
      <c r="K400" s="127"/>
    </row>
    <row r="401" spans="2:11">
      <c r="B401" s="32"/>
      <c r="C401" s="128"/>
      <c r="D401" s="69"/>
      <c r="E401" s="69"/>
      <c r="F401" s="127"/>
      <c r="G401" s="127"/>
      <c r="H401" s="127"/>
      <c r="I401" s="127"/>
      <c r="J401" s="127"/>
      <c r="K401" s="127"/>
    </row>
    <row r="402" spans="2:11">
      <c r="B402" s="32"/>
      <c r="C402" s="128"/>
      <c r="D402" s="69"/>
      <c r="E402" s="69"/>
      <c r="F402" s="127"/>
      <c r="G402" s="127"/>
      <c r="H402" s="127"/>
      <c r="I402" s="127"/>
      <c r="J402" s="127"/>
      <c r="K402" s="127"/>
    </row>
    <row r="403" spans="2:11">
      <c r="B403" s="32"/>
      <c r="C403" s="128"/>
      <c r="D403" s="69"/>
      <c r="E403" s="69"/>
      <c r="F403" s="127"/>
      <c r="G403" s="127"/>
      <c r="H403" s="127"/>
      <c r="I403" s="127"/>
      <c r="J403" s="127"/>
      <c r="K403" s="127"/>
    </row>
    <row r="404" spans="2:11">
      <c r="B404" s="32"/>
      <c r="C404" s="128"/>
      <c r="D404" s="69"/>
      <c r="E404" s="69"/>
      <c r="F404" s="127"/>
      <c r="G404" s="127"/>
      <c r="H404" s="127"/>
      <c r="I404" s="127"/>
      <c r="J404" s="127"/>
      <c r="K404" s="127"/>
    </row>
    <row r="405" spans="2:11">
      <c r="B405" s="32"/>
      <c r="C405" s="128"/>
      <c r="D405" s="69"/>
      <c r="E405" s="69"/>
      <c r="F405" s="127"/>
      <c r="G405" s="127"/>
      <c r="H405" s="127"/>
      <c r="I405" s="127"/>
      <c r="J405" s="127"/>
      <c r="K405" s="127"/>
    </row>
    <row r="406" spans="2:11">
      <c r="B406" s="32"/>
      <c r="C406" s="128"/>
      <c r="D406" s="69"/>
      <c r="E406" s="69"/>
      <c r="F406" s="127"/>
      <c r="G406" s="127"/>
      <c r="H406" s="127"/>
      <c r="I406" s="127"/>
      <c r="J406" s="127"/>
      <c r="K406" s="127"/>
    </row>
    <row r="407" spans="2:11">
      <c r="B407" s="32"/>
      <c r="C407" s="128"/>
      <c r="D407" s="69"/>
      <c r="E407" s="69"/>
      <c r="F407" s="127"/>
      <c r="G407" s="127"/>
      <c r="H407" s="127"/>
      <c r="I407" s="127"/>
      <c r="J407" s="127"/>
      <c r="K407" s="127"/>
    </row>
    <row r="408" spans="2:11">
      <c r="B408" s="32"/>
      <c r="C408" s="128"/>
      <c r="D408" s="69"/>
      <c r="E408" s="69"/>
      <c r="F408" s="127"/>
      <c r="G408" s="127"/>
      <c r="H408" s="127"/>
      <c r="I408" s="127"/>
      <c r="J408" s="127"/>
      <c r="K408" s="127"/>
    </row>
    <row r="409" spans="2:11">
      <c r="B409" s="32"/>
      <c r="C409" s="128"/>
      <c r="D409" s="69"/>
      <c r="E409" s="69"/>
      <c r="F409" s="127"/>
      <c r="G409" s="127"/>
      <c r="H409" s="127"/>
      <c r="I409" s="127"/>
      <c r="J409" s="127"/>
      <c r="K409" s="127"/>
    </row>
    <row r="410" spans="2:11">
      <c r="B410" s="32"/>
      <c r="C410" s="128"/>
      <c r="D410" s="69"/>
      <c r="E410" s="69"/>
      <c r="F410" s="127"/>
      <c r="G410" s="127"/>
      <c r="H410" s="127"/>
      <c r="I410" s="127"/>
      <c r="J410" s="127"/>
      <c r="K410" s="127"/>
    </row>
    <row r="411" spans="2:11">
      <c r="B411" s="32"/>
      <c r="C411" s="128"/>
      <c r="D411" s="69"/>
      <c r="E411" s="69"/>
      <c r="F411" s="127"/>
      <c r="G411" s="127"/>
      <c r="H411" s="127"/>
      <c r="I411" s="127"/>
      <c r="J411" s="127"/>
      <c r="K411" s="127"/>
    </row>
    <row r="412" spans="2:11">
      <c r="B412" s="32"/>
      <c r="C412" s="128"/>
      <c r="D412" s="69"/>
      <c r="E412" s="69"/>
      <c r="F412" s="127"/>
      <c r="G412" s="127"/>
      <c r="H412" s="127"/>
      <c r="I412" s="127"/>
      <c r="J412" s="127"/>
      <c r="K412" s="127"/>
    </row>
    <row r="413" spans="2:11">
      <c r="B413" s="32"/>
      <c r="C413" s="128"/>
      <c r="D413" s="69"/>
      <c r="E413" s="69"/>
      <c r="F413" s="127"/>
      <c r="G413" s="127"/>
      <c r="H413" s="127"/>
      <c r="I413" s="127"/>
      <c r="J413" s="127"/>
      <c r="K413" s="127"/>
    </row>
    <row r="414" spans="2:11">
      <c r="B414" s="32"/>
      <c r="C414" s="128"/>
      <c r="D414" s="69"/>
      <c r="E414" s="69"/>
      <c r="F414" s="127"/>
      <c r="G414" s="127"/>
      <c r="H414" s="127"/>
      <c r="I414" s="127"/>
      <c r="J414" s="127"/>
      <c r="K414" s="127"/>
    </row>
    <row r="415" spans="2:11">
      <c r="B415" s="32"/>
      <c r="C415" s="128"/>
      <c r="D415" s="69"/>
      <c r="E415" s="69"/>
      <c r="F415" s="127"/>
      <c r="G415" s="127"/>
      <c r="H415" s="127"/>
      <c r="I415" s="127"/>
      <c r="J415" s="127"/>
      <c r="K415" s="127"/>
    </row>
    <row r="416" spans="2:11">
      <c r="B416" s="32"/>
      <c r="C416" s="128"/>
      <c r="D416" s="69"/>
      <c r="E416" s="69"/>
      <c r="F416" s="127"/>
      <c r="G416" s="127"/>
      <c r="H416" s="127"/>
      <c r="I416" s="127"/>
      <c r="J416" s="127"/>
      <c r="K416" s="127"/>
    </row>
    <row r="417" spans="2:11">
      <c r="B417" s="32"/>
      <c r="C417" s="128"/>
      <c r="D417" s="69"/>
      <c r="E417" s="69"/>
      <c r="F417" s="127"/>
      <c r="G417" s="127"/>
      <c r="H417" s="127"/>
      <c r="I417" s="127"/>
      <c r="J417" s="127"/>
      <c r="K417" s="127"/>
    </row>
    <row r="418" spans="2:11">
      <c r="B418" s="32"/>
      <c r="C418" s="128"/>
      <c r="D418" s="69"/>
      <c r="E418" s="69"/>
      <c r="F418" s="127"/>
      <c r="G418" s="127"/>
      <c r="H418" s="127"/>
      <c r="I418" s="127"/>
      <c r="J418" s="127"/>
      <c r="K418" s="127"/>
    </row>
    <row r="419" spans="2:11">
      <c r="B419" s="32"/>
      <c r="C419" s="128"/>
      <c r="D419" s="69"/>
      <c r="E419" s="69"/>
      <c r="F419" s="127"/>
      <c r="G419" s="127"/>
      <c r="H419" s="127"/>
      <c r="I419" s="127"/>
      <c r="J419" s="127"/>
      <c r="K419" s="127"/>
    </row>
    <row r="420" spans="2:11">
      <c r="B420" s="32"/>
      <c r="C420" s="128"/>
      <c r="D420" s="69"/>
      <c r="E420" s="69"/>
      <c r="F420" s="127"/>
      <c r="G420" s="127"/>
      <c r="H420" s="127"/>
      <c r="I420" s="127"/>
      <c r="J420" s="127"/>
      <c r="K420" s="127"/>
    </row>
    <row r="421" spans="2:11">
      <c r="B421" s="32"/>
      <c r="C421" s="128"/>
      <c r="D421" s="69"/>
      <c r="E421" s="69"/>
      <c r="F421" s="127"/>
      <c r="G421" s="127"/>
      <c r="H421" s="127"/>
      <c r="I421" s="127"/>
      <c r="J421" s="127"/>
      <c r="K421" s="127"/>
    </row>
    <row r="422" spans="2:11">
      <c r="B422" s="32"/>
      <c r="C422" s="128"/>
      <c r="D422" s="69"/>
      <c r="E422" s="69"/>
      <c r="F422" s="127"/>
      <c r="G422" s="127"/>
      <c r="H422" s="127"/>
      <c r="I422" s="127"/>
      <c r="J422" s="127"/>
      <c r="K422" s="127"/>
    </row>
    <row r="423" spans="2:11">
      <c r="B423" s="32"/>
      <c r="C423" s="128"/>
      <c r="D423" s="69"/>
      <c r="E423" s="69"/>
      <c r="F423" s="127"/>
      <c r="G423" s="127"/>
      <c r="H423" s="127"/>
      <c r="I423" s="127"/>
      <c r="J423" s="127"/>
      <c r="K423" s="127"/>
    </row>
    <row r="424" spans="2:11">
      <c r="B424" s="32"/>
      <c r="C424" s="128"/>
      <c r="D424" s="69"/>
      <c r="E424" s="69"/>
      <c r="F424" s="127"/>
      <c r="G424" s="127"/>
      <c r="H424" s="127"/>
      <c r="I424" s="127"/>
      <c r="J424" s="127"/>
      <c r="K424" s="127"/>
    </row>
    <row r="425" spans="2:11">
      <c r="B425" s="32"/>
      <c r="C425" s="128"/>
      <c r="D425" s="69"/>
      <c r="E425" s="69"/>
      <c r="F425" s="127"/>
      <c r="G425" s="127"/>
      <c r="H425" s="127"/>
      <c r="I425" s="127"/>
      <c r="J425" s="127"/>
      <c r="K425" s="127"/>
    </row>
    <row r="426" spans="2:11">
      <c r="B426" s="32"/>
      <c r="C426" s="128"/>
      <c r="D426" s="69"/>
      <c r="E426" s="69"/>
      <c r="F426" s="127"/>
      <c r="G426" s="127"/>
      <c r="H426" s="127"/>
      <c r="I426" s="127"/>
      <c r="J426" s="127"/>
      <c r="K426" s="127"/>
    </row>
    <row r="427" spans="2:11">
      <c r="B427" s="32"/>
      <c r="C427" s="128"/>
      <c r="D427" s="69"/>
      <c r="E427" s="69"/>
      <c r="F427" s="127"/>
      <c r="G427" s="127"/>
      <c r="H427" s="127"/>
      <c r="I427" s="127"/>
      <c r="J427" s="127"/>
      <c r="K427" s="127"/>
    </row>
    <row r="428" spans="2:11">
      <c r="B428" s="32"/>
      <c r="C428" s="128"/>
      <c r="D428" s="69"/>
      <c r="E428" s="69"/>
      <c r="F428" s="127"/>
      <c r="G428" s="127"/>
      <c r="H428" s="127"/>
      <c r="I428" s="127"/>
      <c r="J428" s="127"/>
      <c r="K428" s="127"/>
    </row>
    <row r="429" spans="2:11">
      <c r="B429" s="32"/>
      <c r="C429" s="128"/>
      <c r="D429" s="69"/>
      <c r="E429" s="69"/>
      <c r="F429" s="127"/>
      <c r="G429" s="127"/>
      <c r="H429" s="127"/>
      <c r="I429" s="127"/>
      <c r="J429" s="127"/>
      <c r="K429" s="127"/>
    </row>
    <row r="430" spans="2:11">
      <c r="B430" s="32"/>
      <c r="C430" s="128"/>
      <c r="D430" s="69"/>
      <c r="E430" s="69"/>
      <c r="F430" s="127"/>
      <c r="G430" s="127"/>
      <c r="H430" s="127"/>
      <c r="I430" s="127"/>
      <c r="J430" s="127"/>
      <c r="K430" s="127"/>
    </row>
    <row r="431" spans="2:11">
      <c r="B431" s="32"/>
      <c r="C431" s="128"/>
      <c r="D431" s="69"/>
      <c r="E431" s="69"/>
      <c r="F431" s="127"/>
      <c r="G431" s="127"/>
      <c r="H431" s="127"/>
      <c r="I431" s="127"/>
      <c r="J431" s="127"/>
      <c r="K431" s="127"/>
    </row>
    <row r="432" spans="2:11">
      <c r="B432" s="32"/>
      <c r="C432" s="128"/>
      <c r="D432" s="69"/>
      <c r="E432" s="69"/>
      <c r="F432" s="127"/>
      <c r="G432" s="127"/>
      <c r="H432" s="127"/>
      <c r="I432" s="127"/>
      <c r="J432" s="127"/>
      <c r="K432" s="127"/>
    </row>
    <row r="433" spans="2:11">
      <c r="B433" s="32"/>
      <c r="C433" s="128"/>
      <c r="D433" s="69"/>
      <c r="E433" s="69"/>
      <c r="F433" s="127"/>
      <c r="G433" s="127"/>
      <c r="H433" s="127"/>
      <c r="I433" s="127"/>
      <c r="J433" s="127"/>
      <c r="K433" s="127"/>
    </row>
    <row r="434" spans="2:11">
      <c r="B434" s="32"/>
      <c r="C434" s="128"/>
      <c r="D434" s="69"/>
      <c r="E434" s="69"/>
      <c r="F434" s="127"/>
      <c r="G434" s="127"/>
      <c r="H434" s="127"/>
      <c r="I434" s="127"/>
      <c r="J434" s="127"/>
      <c r="K434" s="127"/>
    </row>
    <row r="435" spans="2:11">
      <c r="B435" s="32"/>
      <c r="C435" s="128"/>
      <c r="D435" s="69"/>
      <c r="E435" s="69"/>
      <c r="F435" s="127"/>
      <c r="G435" s="127"/>
      <c r="H435" s="127"/>
      <c r="I435" s="127"/>
      <c r="J435" s="127"/>
      <c r="K435" s="127"/>
    </row>
    <row r="436" spans="2:11">
      <c r="B436" s="32"/>
      <c r="C436" s="128"/>
      <c r="D436" s="69"/>
      <c r="E436" s="69"/>
      <c r="F436" s="127"/>
      <c r="G436" s="127"/>
      <c r="H436" s="127"/>
      <c r="I436" s="127"/>
      <c r="J436" s="127"/>
      <c r="K436" s="127"/>
    </row>
    <row r="437" spans="2:11">
      <c r="B437" s="32"/>
      <c r="C437" s="128"/>
      <c r="D437" s="69"/>
      <c r="E437" s="69"/>
      <c r="F437" s="127"/>
      <c r="G437" s="127"/>
      <c r="H437" s="127"/>
      <c r="I437" s="127"/>
      <c r="J437" s="127"/>
      <c r="K437" s="127"/>
    </row>
    <row r="438" spans="2:11">
      <c r="B438" s="32"/>
      <c r="C438" s="128"/>
      <c r="D438" s="69"/>
      <c r="E438" s="69"/>
      <c r="F438" s="127"/>
      <c r="G438" s="127"/>
      <c r="H438" s="127"/>
      <c r="I438" s="127"/>
      <c r="J438" s="127"/>
      <c r="K438" s="127"/>
    </row>
    <row r="439" spans="2:11">
      <c r="B439" s="32"/>
      <c r="C439" s="128"/>
      <c r="D439" s="69"/>
      <c r="E439" s="69"/>
      <c r="F439" s="127"/>
      <c r="G439" s="127"/>
      <c r="H439" s="127"/>
      <c r="I439" s="127"/>
      <c r="J439" s="127"/>
      <c r="K439" s="127"/>
    </row>
    <row r="440" spans="2:11">
      <c r="B440" s="32"/>
      <c r="C440" s="128"/>
      <c r="D440" s="69"/>
      <c r="E440" s="69"/>
      <c r="F440" s="127"/>
      <c r="G440" s="127"/>
      <c r="H440" s="127"/>
      <c r="I440" s="127"/>
      <c r="J440" s="127"/>
      <c r="K440" s="127"/>
    </row>
    <row r="441" spans="2:11">
      <c r="B441" s="32"/>
      <c r="C441" s="128"/>
      <c r="D441" s="69"/>
      <c r="E441" s="69"/>
      <c r="F441" s="127"/>
      <c r="G441" s="127"/>
      <c r="H441" s="127"/>
      <c r="I441" s="127"/>
      <c r="J441" s="127"/>
      <c r="K441" s="127"/>
    </row>
    <row r="442" spans="2:11">
      <c r="B442" s="32"/>
      <c r="C442" s="128"/>
      <c r="D442" s="69"/>
      <c r="E442" s="69"/>
      <c r="F442" s="127"/>
      <c r="G442" s="127"/>
      <c r="H442" s="127"/>
      <c r="I442" s="127"/>
      <c r="J442" s="127"/>
      <c r="K442" s="127"/>
    </row>
    <row r="443" spans="2:11">
      <c r="B443" s="32"/>
      <c r="C443" s="128"/>
      <c r="D443" s="69"/>
      <c r="E443" s="69"/>
      <c r="F443" s="127"/>
      <c r="G443" s="127"/>
      <c r="H443" s="127"/>
      <c r="I443" s="127"/>
      <c r="J443" s="127"/>
      <c r="K443" s="127"/>
    </row>
    <row r="444" spans="2:11">
      <c r="B444" s="32"/>
      <c r="C444" s="128"/>
      <c r="D444" s="69"/>
      <c r="E444" s="69"/>
      <c r="F444" s="127"/>
      <c r="G444" s="127"/>
      <c r="H444" s="127"/>
      <c r="I444" s="127"/>
      <c r="J444" s="127"/>
      <c r="K444" s="127"/>
    </row>
    <row r="445" spans="2:11">
      <c r="B445" s="32"/>
      <c r="C445" s="128"/>
      <c r="D445" s="69"/>
      <c r="E445" s="69"/>
      <c r="F445" s="127"/>
      <c r="G445" s="127"/>
      <c r="H445" s="127"/>
      <c r="I445" s="127"/>
      <c r="J445" s="127"/>
      <c r="K445" s="127"/>
    </row>
    <row r="446" spans="2:11">
      <c r="B446" s="32"/>
      <c r="C446" s="128"/>
      <c r="D446" s="69"/>
      <c r="E446" s="69"/>
      <c r="F446" s="127"/>
      <c r="G446" s="127"/>
      <c r="H446" s="127"/>
      <c r="I446" s="127"/>
      <c r="J446" s="127"/>
      <c r="K446" s="127"/>
    </row>
    <row r="447" spans="2:11">
      <c r="B447" s="32"/>
      <c r="C447" s="128"/>
      <c r="D447" s="69"/>
      <c r="E447" s="69"/>
      <c r="F447" s="127"/>
      <c r="G447" s="127"/>
      <c r="H447" s="127"/>
      <c r="I447" s="127"/>
      <c r="J447" s="127"/>
      <c r="K447" s="127"/>
    </row>
    <row r="448" spans="2:11">
      <c r="B448" s="32"/>
      <c r="C448" s="128"/>
      <c r="D448" s="69"/>
      <c r="E448" s="69"/>
      <c r="F448" s="127"/>
      <c r="G448" s="127"/>
      <c r="H448" s="127"/>
      <c r="I448" s="127"/>
      <c r="J448" s="127"/>
      <c r="K448" s="127"/>
    </row>
    <row r="449" spans="2:11">
      <c r="B449" s="32"/>
      <c r="C449" s="128"/>
      <c r="D449" s="69"/>
      <c r="E449" s="69"/>
      <c r="F449" s="127"/>
      <c r="G449" s="127"/>
      <c r="H449" s="127"/>
      <c r="I449" s="127"/>
      <c r="J449" s="127"/>
      <c r="K449" s="127"/>
    </row>
    <row r="450" spans="2:11">
      <c r="B450" s="32"/>
      <c r="C450" s="128"/>
      <c r="D450" s="69"/>
      <c r="E450" s="69"/>
      <c r="F450" s="127"/>
      <c r="G450" s="127"/>
      <c r="H450" s="127"/>
      <c r="I450" s="127"/>
      <c r="J450" s="127"/>
      <c r="K450" s="127"/>
    </row>
    <row r="451" spans="2:11">
      <c r="B451" s="32"/>
      <c r="C451" s="128"/>
      <c r="D451" s="69"/>
      <c r="E451" s="69"/>
      <c r="F451" s="127"/>
      <c r="G451" s="127"/>
      <c r="H451" s="127"/>
      <c r="I451" s="127"/>
      <c r="J451" s="127"/>
      <c r="K451" s="127"/>
    </row>
    <row r="452" spans="2:11">
      <c r="B452" s="32"/>
      <c r="C452" s="128"/>
      <c r="D452" s="69"/>
      <c r="E452" s="69"/>
      <c r="F452" s="127"/>
      <c r="G452" s="127"/>
      <c r="H452" s="127"/>
      <c r="I452" s="127"/>
      <c r="J452" s="127"/>
      <c r="K452" s="127"/>
    </row>
    <row r="453" spans="2:11">
      <c r="B453" s="32"/>
      <c r="C453" s="128"/>
      <c r="D453" s="69"/>
      <c r="E453" s="69"/>
      <c r="F453" s="127"/>
      <c r="G453" s="127"/>
      <c r="H453" s="127"/>
      <c r="I453" s="127"/>
      <c r="J453" s="127"/>
      <c r="K453" s="127"/>
    </row>
    <row r="454" spans="2:11">
      <c r="B454" s="32"/>
      <c r="C454" s="128"/>
      <c r="D454" s="69"/>
      <c r="E454" s="69"/>
      <c r="F454" s="127"/>
      <c r="G454" s="127"/>
      <c r="H454" s="127"/>
      <c r="I454" s="127"/>
      <c r="J454" s="127"/>
      <c r="K454" s="127"/>
    </row>
    <row r="455" spans="2:11">
      <c r="B455" s="32"/>
      <c r="C455" s="128"/>
      <c r="D455" s="69"/>
      <c r="E455" s="69"/>
      <c r="F455" s="127"/>
      <c r="G455" s="127"/>
      <c r="H455" s="127"/>
      <c r="I455" s="127"/>
      <c r="J455" s="127"/>
      <c r="K455" s="127"/>
    </row>
    <row r="456" spans="2:11">
      <c r="B456" s="32"/>
      <c r="C456" s="128"/>
      <c r="D456" s="69"/>
      <c r="E456" s="69"/>
      <c r="F456" s="127"/>
      <c r="G456" s="127"/>
      <c r="H456" s="127"/>
      <c r="I456" s="127"/>
      <c r="J456" s="127"/>
      <c r="K456" s="127"/>
    </row>
    <row r="457" spans="2:11">
      <c r="B457" s="32"/>
      <c r="C457" s="128"/>
      <c r="D457" s="69"/>
      <c r="E457" s="69"/>
      <c r="F457" s="127"/>
      <c r="G457" s="127"/>
      <c r="H457" s="127"/>
      <c r="I457" s="127"/>
      <c r="J457" s="127"/>
      <c r="K457" s="127"/>
    </row>
    <row r="458" spans="2:11">
      <c r="B458" s="32"/>
      <c r="C458" s="128"/>
      <c r="D458" s="69"/>
      <c r="E458" s="69"/>
      <c r="F458" s="127"/>
      <c r="G458" s="127"/>
      <c r="H458" s="127"/>
      <c r="I458" s="127"/>
      <c r="J458" s="127"/>
      <c r="K458" s="127"/>
    </row>
    <row r="459" spans="2:11">
      <c r="B459" s="32"/>
      <c r="C459" s="128"/>
      <c r="D459" s="69"/>
      <c r="E459" s="69"/>
      <c r="F459" s="127"/>
      <c r="G459" s="127"/>
      <c r="H459" s="127"/>
      <c r="I459" s="127"/>
      <c r="J459" s="127"/>
      <c r="K459" s="127"/>
    </row>
    <row r="460" spans="2:11">
      <c r="B460" s="32"/>
      <c r="C460" s="128"/>
      <c r="D460" s="69"/>
      <c r="E460" s="69"/>
      <c r="F460" s="127"/>
      <c r="G460" s="127"/>
      <c r="H460" s="127"/>
      <c r="I460" s="127"/>
      <c r="J460" s="127"/>
      <c r="K460" s="127"/>
    </row>
    <row r="461" spans="2:11">
      <c r="B461" s="32"/>
      <c r="C461" s="128"/>
      <c r="D461" s="69"/>
      <c r="E461" s="69"/>
      <c r="F461" s="127"/>
      <c r="G461" s="127"/>
      <c r="H461" s="127"/>
      <c r="I461" s="127"/>
      <c r="J461" s="127"/>
      <c r="K461" s="127"/>
    </row>
    <row r="462" spans="2:11">
      <c r="B462" s="32"/>
      <c r="C462" s="128"/>
      <c r="D462" s="69"/>
      <c r="E462" s="69"/>
      <c r="F462" s="127"/>
      <c r="G462" s="127"/>
      <c r="H462" s="127"/>
      <c r="I462" s="127"/>
      <c r="J462" s="127"/>
      <c r="K462" s="127"/>
    </row>
    <row r="463" spans="2:11">
      <c r="B463" s="32"/>
      <c r="C463" s="128"/>
      <c r="D463" s="69"/>
      <c r="E463" s="69"/>
      <c r="F463" s="127"/>
      <c r="G463" s="127"/>
      <c r="H463" s="127"/>
      <c r="I463" s="127"/>
      <c r="J463" s="127"/>
      <c r="K463" s="127"/>
    </row>
    <row r="464" spans="2:11">
      <c r="B464" s="32"/>
      <c r="C464" s="128"/>
      <c r="D464" s="69"/>
      <c r="E464" s="69"/>
      <c r="F464" s="127"/>
      <c r="G464" s="127"/>
      <c r="H464" s="127"/>
      <c r="I464" s="127"/>
      <c r="J464" s="127"/>
      <c r="K464" s="127"/>
    </row>
    <row r="465" spans="2:11">
      <c r="B465" s="32"/>
      <c r="C465" s="128"/>
      <c r="D465" s="69"/>
      <c r="E465" s="69"/>
      <c r="F465" s="127"/>
      <c r="G465" s="127"/>
      <c r="H465" s="127"/>
      <c r="I465" s="127"/>
      <c r="J465" s="127"/>
      <c r="K465" s="127"/>
    </row>
    <row r="466" spans="2:11">
      <c r="B466" s="32"/>
      <c r="C466" s="128"/>
      <c r="D466" s="69"/>
      <c r="E466" s="69"/>
      <c r="F466" s="127"/>
      <c r="G466" s="127"/>
      <c r="H466" s="127"/>
      <c r="I466" s="127"/>
      <c r="J466" s="127"/>
      <c r="K466" s="127"/>
    </row>
    <row r="467" spans="2:11">
      <c r="B467" s="32"/>
      <c r="C467" s="128"/>
      <c r="D467" s="69"/>
      <c r="E467" s="69"/>
      <c r="F467" s="127"/>
      <c r="G467" s="127"/>
      <c r="H467" s="127"/>
      <c r="I467" s="127"/>
      <c r="J467" s="127"/>
      <c r="K467" s="127"/>
    </row>
    <row r="468" spans="2:11">
      <c r="B468" s="32"/>
      <c r="C468" s="128"/>
      <c r="D468" s="69"/>
      <c r="E468" s="69"/>
      <c r="F468" s="127"/>
      <c r="G468" s="127"/>
      <c r="H468" s="127"/>
      <c r="I468" s="127"/>
      <c r="J468" s="127"/>
      <c r="K468" s="127"/>
    </row>
    <row r="469" spans="2:11">
      <c r="B469" s="32"/>
      <c r="C469" s="128"/>
      <c r="D469" s="69"/>
      <c r="E469" s="69"/>
      <c r="F469" s="127"/>
      <c r="G469" s="127"/>
      <c r="H469" s="127"/>
      <c r="I469" s="127"/>
      <c r="J469" s="127"/>
      <c r="K469" s="127"/>
    </row>
    <row r="470" spans="2:11">
      <c r="B470" s="32"/>
      <c r="C470" s="128"/>
      <c r="D470" s="69"/>
      <c r="E470" s="69"/>
      <c r="F470" s="127"/>
      <c r="G470" s="127"/>
      <c r="H470" s="127"/>
      <c r="I470" s="127"/>
      <c r="J470" s="127"/>
      <c r="K470" s="127"/>
    </row>
    <row r="471" spans="2:11">
      <c r="B471" s="32"/>
      <c r="C471" s="128"/>
      <c r="D471" s="69"/>
      <c r="E471" s="69"/>
      <c r="F471" s="127"/>
      <c r="G471" s="127"/>
      <c r="H471" s="127"/>
      <c r="I471" s="127"/>
      <c r="J471" s="127"/>
      <c r="K471" s="127"/>
    </row>
    <row r="472" spans="2:11">
      <c r="B472" s="32"/>
      <c r="C472" s="128"/>
      <c r="D472" s="69"/>
      <c r="E472" s="69"/>
      <c r="F472" s="127"/>
      <c r="G472" s="127"/>
      <c r="H472" s="127"/>
      <c r="I472" s="127"/>
      <c r="J472" s="127"/>
      <c r="K472" s="127"/>
    </row>
    <row r="473" spans="2:11">
      <c r="B473" s="32"/>
      <c r="C473" s="128"/>
      <c r="D473" s="69"/>
      <c r="E473" s="69"/>
      <c r="F473" s="127"/>
      <c r="G473" s="127"/>
      <c r="H473" s="127"/>
      <c r="I473" s="127"/>
      <c r="J473" s="127"/>
      <c r="K473" s="127"/>
    </row>
    <row r="474" spans="2:11">
      <c r="B474" s="32"/>
      <c r="C474" s="128"/>
      <c r="D474" s="69"/>
      <c r="E474" s="69"/>
      <c r="F474" s="127"/>
      <c r="G474" s="127"/>
      <c r="H474" s="127"/>
      <c r="I474" s="127"/>
      <c r="J474" s="127"/>
      <c r="K474" s="127"/>
    </row>
    <row r="475" spans="2:11">
      <c r="B475" s="32"/>
      <c r="C475" s="128"/>
      <c r="D475" s="69"/>
      <c r="E475" s="69"/>
      <c r="F475" s="127"/>
      <c r="G475" s="127"/>
      <c r="H475" s="127"/>
      <c r="I475" s="127"/>
      <c r="J475" s="127"/>
      <c r="K475" s="127"/>
    </row>
    <row r="476" spans="2:11">
      <c r="B476" s="32"/>
      <c r="C476" s="128"/>
      <c r="D476" s="69"/>
      <c r="E476" s="69"/>
      <c r="F476" s="127"/>
      <c r="G476" s="127"/>
      <c r="H476" s="127"/>
      <c r="I476" s="127"/>
      <c r="J476" s="127"/>
      <c r="K476" s="127"/>
    </row>
    <row r="477" spans="2:11">
      <c r="B477" s="32"/>
      <c r="C477" s="128"/>
      <c r="D477" s="69"/>
      <c r="E477" s="69"/>
      <c r="F477" s="127"/>
      <c r="G477" s="127"/>
      <c r="H477" s="127"/>
      <c r="I477" s="127"/>
      <c r="J477" s="127"/>
      <c r="K477" s="127"/>
    </row>
    <row r="478" spans="2:11">
      <c r="B478" s="32"/>
      <c r="C478" s="128"/>
      <c r="D478" s="69"/>
      <c r="E478" s="69"/>
      <c r="F478" s="127"/>
      <c r="G478" s="127"/>
      <c r="H478" s="127"/>
      <c r="I478" s="127"/>
      <c r="J478" s="127"/>
      <c r="K478" s="127"/>
    </row>
    <row r="479" spans="2:11">
      <c r="B479" s="32"/>
      <c r="C479" s="128"/>
      <c r="D479" s="69"/>
      <c r="E479" s="69"/>
      <c r="F479" s="127"/>
      <c r="G479" s="127"/>
      <c r="H479" s="127"/>
      <c r="I479" s="127"/>
      <c r="J479" s="127"/>
      <c r="K479" s="127"/>
    </row>
    <row r="480" spans="2:11">
      <c r="B480" s="32"/>
      <c r="C480" s="128"/>
      <c r="D480" s="69"/>
      <c r="E480" s="69"/>
      <c r="F480" s="127"/>
      <c r="G480" s="127"/>
      <c r="H480" s="127"/>
      <c r="I480" s="127"/>
      <c r="J480" s="127"/>
      <c r="K480" s="127"/>
    </row>
    <row r="481" spans="2:11">
      <c r="B481" s="32"/>
      <c r="C481" s="128"/>
      <c r="D481" s="69"/>
      <c r="E481" s="69"/>
      <c r="F481" s="127"/>
      <c r="G481" s="127"/>
      <c r="H481" s="127"/>
      <c r="I481" s="127"/>
      <c r="J481" s="127"/>
      <c r="K481" s="127"/>
    </row>
    <row r="482" spans="2:11">
      <c r="B482" s="32"/>
      <c r="C482" s="128"/>
      <c r="D482" s="69"/>
      <c r="E482" s="69"/>
      <c r="F482" s="127"/>
      <c r="G482" s="127"/>
      <c r="H482" s="127"/>
      <c r="I482" s="127"/>
      <c r="J482" s="127"/>
      <c r="K482" s="127"/>
    </row>
    <row r="483" spans="2:11">
      <c r="B483" s="32"/>
      <c r="C483" s="128"/>
      <c r="D483" s="69"/>
      <c r="E483" s="69"/>
      <c r="F483" s="127"/>
      <c r="G483" s="127"/>
      <c r="H483" s="127"/>
      <c r="I483" s="127"/>
      <c r="J483" s="127"/>
      <c r="K483" s="127"/>
    </row>
    <row r="484" spans="2:11">
      <c r="B484" s="32"/>
      <c r="C484" s="128"/>
      <c r="D484" s="69"/>
      <c r="E484" s="69"/>
      <c r="F484" s="127"/>
      <c r="G484" s="127"/>
      <c r="H484" s="127"/>
      <c r="I484" s="127"/>
      <c r="J484" s="127"/>
      <c r="K484" s="127"/>
    </row>
    <row r="485" spans="2:11">
      <c r="B485" s="32"/>
      <c r="C485" s="128"/>
      <c r="D485" s="69"/>
      <c r="E485" s="69"/>
      <c r="F485" s="127"/>
      <c r="G485" s="127"/>
      <c r="H485" s="127"/>
      <c r="I485" s="127"/>
      <c r="J485" s="127"/>
      <c r="K485" s="127"/>
    </row>
    <row r="486" spans="2:11">
      <c r="B486" s="32"/>
      <c r="C486" s="128"/>
      <c r="D486" s="69"/>
      <c r="E486" s="69"/>
      <c r="F486" s="127"/>
      <c r="G486" s="127"/>
      <c r="H486" s="127"/>
      <c r="I486" s="127"/>
      <c r="J486" s="127"/>
      <c r="K486" s="127"/>
    </row>
    <row r="487" spans="2:11">
      <c r="B487" s="32"/>
      <c r="C487" s="128"/>
      <c r="D487" s="69"/>
      <c r="E487" s="69"/>
      <c r="F487" s="127"/>
      <c r="G487" s="127"/>
      <c r="H487" s="127"/>
      <c r="I487" s="127"/>
      <c r="J487" s="127"/>
      <c r="K487" s="127"/>
    </row>
    <row r="488" spans="2:11">
      <c r="B488" s="32"/>
      <c r="C488" s="128"/>
      <c r="D488" s="69"/>
      <c r="E488" s="69"/>
      <c r="F488" s="127"/>
      <c r="G488" s="127"/>
      <c r="H488" s="127"/>
      <c r="I488" s="127"/>
      <c r="J488" s="127"/>
      <c r="K488" s="127"/>
    </row>
    <row r="489" spans="2:11">
      <c r="B489" s="32"/>
      <c r="C489" s="128"/>
      <c r="D489" s="69"/>
      <c r="E489" s="69"/>
      <c r="F489" s="127"/>
      <c r="G489" s="127"/>
      <c r="H489" s="127"/>
      <c r="I489" s="127"/>
      <c r="J489" s="127"/>
      <c r="K489" s="127"/>
    </row>
    <row r="490" spans="2:11">
      <c r="B490" s="32"/>
      <c r="C490" s="128"/>
      <c r="D490" s="69"/>
      <c r="E490" s="69"/>
      <c r="F490" s="127"/>
      <c r="G490" s="127"/>
      <c r="H490" s="127"/>
      <c r="I490" s="127"/>
      <c r="J490" s="127"/>
      <c r="K490" s="127"/>
    </row>
    <row r="491" spans="2:11">
      <c r="B491" s="32"/>
      <c r="C491" s="128"/>
      <c r="D491" s="69"/>
      <c r="E491" s="69"/>
      <c r="F491" s="127"/>
      <c r="G491" s="127"/>
      <c r="H491" s="127"/>
      <c r="I491" s="127"/>
      <c r="J491" s="127"/>
      <c r="K491" s="127"/>
    </row>
    <row r="492" spans="2:11">
      <c r="B492" s="32"/>
      <c r="C492" s="128"/>
      <c r="D492" s="69"/>
      <c r="E492" s="69"/>
      <c r="F492" s="127"/>
      <c r="G492" s="127"/>
      <c r="H492" s="127"/>
      <c r="I492" s="127"/>
      <c r="J492" s="127"/>
      <c r="K492" s="127"/>
    </row>
    <row r="493" spans="2:11">
      <c r="B493" s="32"/>
      <c r="C493" s="128"/>
      <c r="D493" s="69"/>
      <c r="E493" s="69"/>
      <c r="F493" s="127"/>
      <c r="G493" s="127"/>
      <c r="H493" s="127"/>
      <c r="I493" s="127"/>
      <c r="J493" s="127"/>
      <c r="K493" s="127"/>
    </row>
    <row r="494" spans="2:11">
      <c r="B494" s="32"/>
      <c r="C494" s="128"/>
      <c r="D494" s="69"/>
      <c r="E494" s="69"/>
      <c r="F494" s="127"/>
      <c r="G494" s="127"/>
      <c r="H494" s="127"/>
      <c r="I494" s="127"/>
      <c r="J494" s="127"/>
      <c r="K494" s="127"/>
    </row>
    <row r="495" spans="2:11">
      <c r="B495" s="32"/>
      <c r="C495" s="128"/>
      <c r="D495" s="69"/>
      <c r="E495" s="69"/>
      <c r="F495" s="127"/>
      <c r="G495" s="127"/>
      <c r="H495" s="127"/>
      <c r="I495" s="127"/>
      <c r="J495" s="127"/>
      <c r="K495" s="127"/>
    </row>
    <row r="496" spans="2:11">
      <c r="B496" s="32"/>
      <c r="C496" s="128"/>
      <c r="D496" s="69"/>
      <c r="E496" s="69"/>
      <c r="F496" s="127"/>
      <c r="G496" s="127"/>
      <c r="H496" s="127"/>
      <c r="I496" s="127"/>
      <c r="J496" s="127"/>
      <c r="K496" s="127"/>
    </row>
    <row r="497" spans="2:11">
      <c r="B497" s="32"/>
      <c r="C497" s="128"/>
      <c r="D497" s="69"/>
      <c r="E497" s="69"/>
      <c r="F497" s="127"/>
      <c r="G497" s="127"/>
      <c r="H497" s="127"/>
      <c r="I497" s="127"/>
      <c r="J497" s="127"/>
      <c r="K497" s="127"/>
    </row>
    <row r="498" spans="2:11">
      <c r="B498" s="32"/>
      <c r="C498" s="128"/>
      <c r="D498" s="69"/>
      <c r="E498" s="69"/>
      <c r="F498" s="127"/>
      <c r="G498" s="127"/>
      <c r="H498" s="127"/>
      <c r="I498" s="127"/>
      <c r="J498" s="127"/>
      <c r="K498" s="127"/>
    </row>
    <row r="499" spans="2:11">
      <c r="B499" s="32"/>
      <c r="C499" s="128"/>
      <c r="D499" s="69"/>
      <c r="E499" s="69"/>
      <c r="F499" s="127"/>
      <c r="G499" s="127"/>
      <c r="H499" s="127"/>
      <c r="I499" s="127"/>
      <c r="J499" s="127"/>
      <c r="K499" s="127"/>
    </row>
    <row r="500" spans="2:11">
      <c r="B500" s="32"/>
      <c r="C500" s="128"/>
      <c r="D500" s="69"/>
      <c r="E500" s="69"/>
      <c r="F500" s="127"/>
      <c r="G500" s="127"/>
      <c r="H500" s="127"/>
      <c r="I500" s="127"/>
      <c r="J500" s="127"/>
      <c r="K500" s="127"/>
    </row>
    <row r="501" spans="2:11">
      <c r="B501" s="32"/>
      <c r="C501" s="128"/>
      <c r="D501" s="69"/>
      <c r="E501" s="69"/>
      <c r="F501" s="127"/>
      <c r="G501" s="127"/>
      <c r="H501" s="127"/>
      <c r="I501" s="127"/>
      <c r="J501" s="127"/>
      <c r="K501" s="127"/>
    </row>
    <row r="502" spans="2:11">
      <c r="B502" s="32"/>
      <c r="C502" s="128"/>
      <c r="D502" s="69"/>
      <c r="E502" s="69"/>
      <c r="F502" s="127"/>
      <c r="G502" s="127"/>
      <c r="H502" s="127"/>
      <c r="I502" s="127"/>
      <c r="J502" s="127"/>
      <c r="K502" s="127"/>
    </row>
    <row r="503" spans="2:11">
      <c r="B503" s="32"/>
      <c r="C503" s="128"/>
      <c r="D503" s="69"/>
      <c r="E503" s="69"/>
      <c r="F503" s="127"/>
      <c r="G503" s="127"/>
      <c r="H503" s="127"/>
      <c r="I503" s="127"/>
      <c r="J503" s="127"/>
      <c r="K503" s="127"/>
    </row>
    <row r="504" spans="2:11">
      <c r="B504" s="32"/>
      <c r="C504" s="128"/>
      <c r="D504" s="69"/>
      <c r="E504" s="69"/>
      <c r="F504" s="127"/>
      <c r="G504" s="127"/>
      <c r="H504" s="127"/>
      <c r="I504" s="127"/>
      <c r="J504" s="127"/>
      <c r="K504" s="127"/>
    </row>
    <row r="505" spans="2:11">
      <c r="B505" s="32"/>
      <c r="C505" s="128"/>
      <c r="D505" s="69"/>
      <c r="E505" s="69"/>
      <c r="F505" s="127"/>
      <c r="G505" s="127"/>
      <c r="H505" s="127"/>
      <c r="I505" s="127"/>
      <c r="J505" s="127"/>
      <c r="K505" s="127"/>
    </row>
    <row r="506" spans="2:11">
      <c r="B506" s="32"/>
      <c r="C506" s="128"/>
      <c r="D506" s="69"/>
      <c r="E506" s="69"/>
      <c r="F506" s="127"/>
      <c r="G506" s="127"/>
      <c r="H506" s="127"/>
      <c r="I506" s="127"/>
      <c r="J506" s="127"/>
      <c r="K506" s="127"/>
    </row>
    <row r="507" spans="2:11">
      <c r="B507" s="32"/>
      <c r="C507" s="128"/>
      <c r="D507" s="69"/>
      <c r="E507" s="69"/>
      <c r="F507" s="127"/>
      <c r="G507" s="127"/>
      <c r="H507" s="127"/>
      <c r="I507" s="127"/>
      <c r="J507" s="127"/>
      <c r="K507" s="127"/>
    </row>
    <row r="508" spans="2:11">
      <c r="B508" s="32"/>
      <c r="C508" s="128"/>
      <c r="D508" s="69"/>
      <c r="E508" s="69"/>
      <c r="F508" s="127"/>
      <c r="G508" s="127"/>
      <c r="H508" s="127"/>
      <c r="I508" s="127"/>
      <c r="J508" s="127"/>
      <c r="K508" s="127"/>
    </row>
    <row r="509" spans="2:11">
      <c r="B509" s="32"/>
      <c r="C509" s="128"/>
      <c r="D509" s="69"/>
      <c r="E509" s="69"/>
      <c r="F509" s="127"/>
      <c r="G509" s="127"/>
      <c r="H509" s="127"/>
      <c r="I509" s="127"/>
      <c r="J509" s="127"/>
      <c r="K509" s="127"/>
    </row>
    <row r="510" spans="2:11">
      <c r="B510" s="32"/>
      <c r="C510" s="128"/>
      <c r="D510" s="69"/>
      <c r="E510" s="69"/>
      <c r="F510" s="127"/>
      <c r="G510" s="127"/>
      <c r="H510" s="127"/>
      <c r="I510" s="127"/>
      <c r="J510" s="127"/>
      <c r="K510" s="127"/>
    </row>
    <row r="511" spans="2:11">
      <c r="B511" s="32"/>
      <c r="C511" s="128"/>
      <c r="D511" s="69"/>
      <c r="E511" s="69"/>
      <c r="F511" s="127"/>
      <c r="G511" s="127"/>
      <c r="H511" s="127"/>
      <c r="I511" s="127"/>
      <c r="J511" s="127"/>
      <c r="K511" s="127"/>
    </row>
    <row r="512" spans="2:11">
      <c r="B512" s="32"/>
      <c r="C512" s="128"/>
      <c r="D512" s="69"/>
      <c r="E512" s="69"/>
      <c r="F512" s="127"/>
      <c r="G512" s="127"/>
      <c r="H512" s="127"/>
      <c r="I512" s="127"/>
      <c r="J512" s="127"/>
      <c r="K512" s="127"/>
    </row>
    <row r="513" spans="2:11">
      <c r="B513" s="32"/>
      <c r="C513" s="128"/>
      <c r="D513" s="69"/>
      <c r="E513" s="69"/>
      <c r="F513" s="127"/>
      <c r="G513" s="127"/>
      <c r="H513" s="127"/>
      <c r="I513" s="127"/>
      <c r="J513" s="127"/>
      <c r="K513" s="127"/>
    </row>
    <row r="514" spans="2:11">
      <c r="B514" s="32"/>
      <c r="C514" s="128"/>
      <c r="D514" s="69"/>
      <c r="E514" s="69"/>
      <c r="F514" s="127"/>
      <c r="G514" s="127"/>
      <c r="H514" s="127"/>
      <c r="I514" s="127"/>
      <c r="J514" s="127"/>
      <c r="K514" s="127"/>
    </row>
    <row r="515" spans="2:11">
      <c r="B515" s="32"/>
      <c r="C515" s="128"/>
      <c r="D515" s="69"/>
      <c r="E515" s="69"/>
      <c r="F515" s="127"/>
      <c r="G515" s="127"/>
      <c r="H515" s="127"/>
      <c r="I515" s="127"/>
      <c r="J515" s="127"/>
      <c r="K515" s="127"/>
    </row>
    <row r="516" spans="2:11">
      <c r="B516" s="32"/>
      <c r="C516" s="128"/>
      <c r="D516" s="69"/>
      <c r="E516" s="69"/>
      <c r="F516" s="127"/>
      <c r="G516" s="127"/>
      <c r="H516" s="127"/>
      <c r="I516" s="127"/>
      <c r="J516" s="127"/>
      <c r="K516" s="127"/>
    </row>
    <row r="517" spans="2:11">
      <c r="B517" s="32"/>
      <c r="C517" s="128"/>
      <c r="D517" s="69"/>
      <c r="E517" s="69"/>
      <c r="F517" s="127"/>
      <c r="G517" s="127"/>
      <c r="H517" s="127"/>
      <c r="I517" s="127"/>
      <c r="J517" s="127"/>
      <c r="K517" s="127"/>
    </row>
    <row r="518" spans="2:11">
      <c r="B518" s="32"/>
      <c r="C518" s="128"/>
      <c r="D518" s="69"/>
      <c r="E518" s="69"/>
      <c r="F518" s="127"/>
      <c r="G518" s="127"/>
      <c r="H518" s="127"/>
      <c r="I518" s="127"/>
      <c r="J518" s="127"/>
      <c r="K518" s="127"/>
    </row>
    <row r="519" spans="2:11">
      <c r="B519" s="32"/>
      <c r="C519" s="128"/>
      <c r="D519" s="69"/>
      <c r="E519" s="69"/>
      <c r="F519" s="127"/>
      <c r="G519" s="127"/>
      <c r="H519" s="127"/>
      <c r="I519" s="127"/>
      <c r="J519" s="127"/>
      <c r="K519" s="127"/>
    </row>
    <row r="520" spans="2:11">
      <c r="B520" s="32"/>
      <c r="C520" s="128"/>
      <c r="D520" s="69"/>
      <c r="E520" s="69"/>
      <c r="F520" s="127"/>
      <c r="G520" s="127"/>
      <c r="H520" s="127"/>
      <c r="I520" s="127"/>
      <c r="J520" s="127"/>
      <c r="K520" s="127"/>
    </row>
    <row r="521" spans="2:11">
      <c r="B521" s="32"/>
      <c r="C521" s="128"/>
      <c r="D521" s="69"/>
      <c r="E521" s="69"/>
      <c r="F521" s="127"/>
      <c r="G521" s="127"/>
      <c r="H521" s="127"/>
      <c r="I521" s="127"/>
      <c r="J521" s="127"/>
      <c r="K521" s="127"/>
    </row>
    <row r="522" spans="2:11">
      <c r="B522" s="32"/>
      <c r="C522" s="128"/>
      <c r="D522" s="69"/>
      <c r="E522" s="69"/>
      <c r="F522" s="127"/>
      <c r="G522" s="127"/>
      <c r="H522" s="127"/>
      <c r="I522" s="127"/>
      <c r="J522" s="127"/>
      <c r="K522" s="127"/>
    </row>
    <row r="523" spans="2:11">
      <c r="B523" s="32"/>
      <c r="C523" s="128"/>
      <c r="D523" s="69"/>
      <c r="E523" s="69"/>
      <c r="F523" s="127"/>
      <c r="G523" s="127"/>
      <c r="H523" s="127"/>
      <c r="I523" s="127"/>
      <c r="J523" s="127"/>
      <c r="K523" s="127"/>
    </row>
    <row r="524" spans="2:11">
      <c r="B524" s="32"/>
      <c r="C524" s="128"/>
      <c r="D524" s="69"/>
      <c r="E524" s="69"/>
      <c r="F524" s="127"/>
      <c r="G524" s="127"/>
      <c r="H524" s="127"/>
      <c r="I524" s="127"/>
      <c r="J524" s="127"/>
      <c r="K524" s="127"/>
    </row>
    <row r="525" spans="2:11">
      <c r="B525" s="32"/>
      <c r="C525" s="128"/>
      <c r="D525" s="69"/>
      <c r="E525" s="69"/>
      <c r="F525" s="127"/>
      <c r="G525" s="127"/>
      <c r="H525" s="127"/>
      <c r="I525" s="127"/>
      <c r="J525" s="127"/>
      <c r="K525" s="127"/>
    </row>
    <row r="526" spans="2:11">
      <c r="B526" s="32"/>
      <c r="C526" s="128"/>
      <c r="D526" s="69"/>
      <c r="E526" s="69"/>
      <c r="F526" s="127"/>
      <c r="G526" s="127"/>
      <c r="H526" s="127"/>
      <c r="I526" s="127"/>
      <c r="J526" s="127"/>
      <c r="K526" s="127"/>
    </row>
    <row r="527" spans="2:11">
      <c r="B527" s="32"/>
      <c r="C527" s="128"/>
      <c r="D527" s="69"/>
      <c r="E527" s="69"/>
      <c r="F527" s="127"/>
      <c r="G527" s="127"/>
      <c r="H527" s="127"/>
      <c r="I527" s="127"/>
      <c r="J527" s="127"/>
      <c r="K527" s="127"/>
    </row>
    <row r="528" spans="2:11">
      <c r="B528" s="32"/>
      <c r="C528" s="128"/>
      <c r="D528" s="69"/>
      <c r="E528" s="69"/>
      <c r="F528" s="127"/>
      <c r="G528" s="127"/>
      <c r="H528" s="127"/>
      <c r="I528" s="127"/>
      <c r="J528" s="127"/>
      <c r="K528" s="127"/>
    </row>
    <row r="529" spans="2:11">
      <c r="B529" s="32"/>
      <c r="C529" s="128"/>
      <c r="D529" s="69"/>
      <c r="E529" s="69"/>
      <c r="F529" s="127"/>
      <c r="G529" s="127"/>
      <c r="H529" s="127"/>
      <c r="I529" s="127"/>
      <c r="J529" s="127"/>
      <c r="K529" s="127"/>
    </row>
    <row r="530" spans="2:11">
      <c r="B530" s="32"/>
      <c r="C530" s="128"/>
      <c r="D530" s="69"/>
      <c r="E530" s="69"/>
      <c r="F530" s="127"/>
      <c r="G530" s="127"/>
      <c r="H530" s="127"/>
      <c r="I530" s="127"/>
      <c r="J530" s="127"/>
      <c r="K530" s="127"/>
    </row>
    <row r="531" spans="2:11">
      <c r="B531" s="32"/>
      <c r="C531" s="128"/>
      <c r="D531" s="69"/>
      <c r="E531" s="69"/>
      <c r="F531" s="127"/>
      <c r="G531" s="127"/>
      <c r="H531" s="127"/>
      <c r="I531" s="127"/>
      <c r="J531" s="127"/>
      <c r="K531" s="127"/>
    </row>
    <row r="532" spans="2:11">
      <c r="B532" s="32"/>
      <c r="C532" s="128"/>
      <c r="D532" s="69"/>
      <c r="E532" s="69"/>
      <c r="F532" s="127"/>
      <c r="G532" s="127"/>
      <c r="H532" s="127"/>
      <c r="I532" s="127"/>
      <c r="J532" s="127"/>
      <c r="K532" s="127"/>
    </row>
    <row r="533" spans="2:11">
      <c r="B533" s="32"/>
      <c r="C533" s="128"/>
      <c r="D533" s="69"/>
      <c r="E533" s="69"/>
      <c r="F533" s="127"/>
      <c r="G533" s="127"/>
      <c r="H533" s="127"/>
      <c r="I533" s="127"/>
      <c r="J533" s="127"/>
      <c r="K533" s="127"/>
    </row>
    <row r="534" spans="2:11">
      <c r="B534" s="32"/>
      <c r="C534" s="128"/>
      <c r="D534" s="69"/>
      <c r="E534" s="69"/>
      <c r="F534" s="127"/>
      <c r="G534" s="127"/>
      <c r="H534" s="127"/>
      <c r="I534" s="127"/>
      <c r="J534" s="127"/>
      <c r="K534" s="127"/>
    </row>
    <row r="535" spans="2:11">
      <c r="B535" s="32"/>
      <c r="C535" s="128"/>
      <c r="D535" s="69"/>
      <c r="E535" s="69"/>
      <c r="F535" s="127"/>
      <c r="G535" s="127"/>
      <c r="H535" s="127"/>
      <c r="I535" s="127"/>
      <c r="J535" s="127"/>
      <c r="K535" s="127"/>
    </row>
    <row r="536" spans="2:11">
      <c r="B536" s="32"/>
      <c r="C536" s="128"/>
      <c r="D536" s="69"/>
      <c r="E536" s="69"/>
      <c r="F536" s="127"/>
      <c r="G536" s="127"/>
      <c r="H536" s="127"/>
      <c r="I536" s="127"/>
      <c r="J536" s="127"/>
      <c r="K536" s="127"/>
    </row>
    <row r="537" spans="2:11">
      <c r="B537" s="32"/>
      <c r="C537" s="128"/>
      <c r="D537" s="69"/>
      <c r="E537" s="69"/>
      <c r="F537" s="127"/>
      <c r="G537" s="127"/>
      <c r="H537" s="127"/>
      <c r="I537" s="127"/>
      <c r="J537" s="127"/>
      <c r="K537" s="127"/>
    </row>
    <row r="538" spans="2:11">
      <c r="B538" s="32"/>
      <c r="C538" s="128"/>
      <c r="D538" s="69"/>
      <c r="E538" s="69"/>
      <c r="F538" s="127"/>
      <c r="G538" s="127"/>
      <c r="H538" s="127"/>
      <c r="I538" s="127"/>
      <c r="J538" s="127"/>
      <c r="K538" s="127"/>
    </row>
    <row r="539" spans="2:11">
      <c r="B539" s="32"/>
      <c r="C539" s="128"/>
      <c r="D539" s="69"/>
      <c r="E539" s="69"/>
      <c r="F539" s="127"/>
      <c r="G539" s="127"/>
      <c r="H539" s="127"/>
      <c r="I539" s="127"/>
      <c r="J539" s="127"/>
      <c r="K539" s="127"/>
    </row>
    <row r="540" spans="2:11">
      <c r="B540" s="32"/>
      <c r="C540" s="128"/>
      <c r="D540" s="69"/>
      <c r="E540" s="69"/>
      <c r="F540" s="127"/>
      <c r="G540" s="127"/>
      <c r="H540" s="127"/>
      <c r="I540" s="127"/>
      <c r="J540" s="127"/>
      <c r="K540" s="127"/>
    </row>
    <row r="541" spans="2:11">
      <c r="B541" s="32"/>
      <c r="C541" s="128"/>
      <c r="D541" s="69"/>
      <c r="E541" s="69"/>
      <c r="F541" s="127"/>
      <c r="G541" s="127"/>
      <c r="H541" s="127"/>
      <c r="I541" s="127"/>
      <c r="J541" s="127"/>
      <c r="K541" s="127"/>
    </row>
    <row r="542" spans="2:11">
      <c r="B542" s="32"/>
      <c r="C542" s="128"/>
      <c r="D542" s="69"/>
      <c r="E542" s="69"/>
      <c r="F542" s="127"/>
      <c r="G542" s="127"/>
      <c r="H542" s="127"/>
      <c r="I542" s="127"/>
      <c r="J542" s="127"/>
      <c r="K542" s="127"/>
    </row>
    <row r="543" spans="2:11">
      <c r="B543" s="32"/>
      <c r="C543" s="128"/>
      <c r="D543" s="69"/>
      <c r="E543" s="69"/>
      <c r="F543" s="127"/>
      <c r="G543" s="127"/>
      <c r="H543" s="127"/>
      <c r="I543" s="127"/>
      <c r="J543" s="127"/>
      <c r="K543" s="127"/>
    </row>
    <row r="544" spans="2:11">
      <c r="B544" s="32"/>
      <c r="C544" s="128"/>
      <c r="D544" s="69"/>
      <c r="E544" s="69"/>
      <c r="F544" s="127"/>
      <c r="G544" s="127"/>
      <c r="H544" s="127"/>
      <c r="I544" s="127"/>
      <c r="J544" s="127"/>
      <c r="K544" s="127"/>
    </row>
    <row r="545" spans="2:11">
      <c r="B545" s="32"/>
      <c r="C545" s="128"/>
      <c r="D545" s="69"/>
      <c r="E545" s="69"/>
      <c r="F545" s="127"/>
      <c r="G545" s="127"/>
      <c r="H545" s="127"/>
      <c r="I545" s="127"/>
      <c r="J545" s="127"/>
      <c r="K545" s="127"/>
    </row>
    <row r="546" spans="2:11">
      <c r="B546" s="32"/>
      <c r="C546" s="128"/>
      <c r="D546" s="69"/>
      <c r="E546" s="69"/>
      <c r="F546" s="127"/>
      <c r="G546" s="127"/>
      <c r="H546" s="127"/>
      <c r="I546" s="127"/>
      <c r="J546" s="127"/>
      <c r="K546" s="127"/>
    </row>
    <row r="547" spans="2:11">
      <c r="B547" s="32"/>
      <c r="C547" s="128"/>
      <c r="D547" s="69"/>
      <c r="E547" s="69"/>
      <c r="F547" s="127"/>
      <c r="G547" s="127"/>
      <c r="H547" s="127"/>
      <c r="I547" s="127"/>
      <c r="J547" s="127"/>
      <c r="K547" s="127"/>
    </row>
    <row r="548" spans="2:11">
      <c r="B548" s="32"/>
      <c r="C548" s="128"/>
      <c r="D548" s="69"/>
      <c r="E548" s="69"/>
      <c r="F548" s="127"/>
      <c r="G548" s="127"/>
      <c r="H548" s="127"/>
      <c r="I548" s="127"/>
      <c r="J548" s="127"/>
      <c r="K548" s="127"/>
    </row>
    <row r="549" spans="2:11">
      <c r="B549" s="32"/>
      <c r="C549" s="128"/>
      <c r="D549" s="69"/>
      <c r="E549" s="69"/>
      <c r="F549" s="127"/>
      <c r="G549" s="127"/>
      <c r="H549" s="127"/>
      <c r="I549" s="127"/>
      <c r="J549" s="127"/>
      <c r="K549" s="127"/>
    </row>
    <row r="550" spans="2:11">
      <c r="B550" s="32"/>
      <c r="C550" s="128"/>
      <c r="D550" s="69"/>
      <c r="E550" s="69"/>
      <c r="F550" s="127"/>
      <c r="G550" s="127"/>
      <c r="H550" s="127"/>
      <c r="I550" s="127"/>
      <c r="J550" s="127"/>
      <c r="K550" s="127"/>
    </row>
    <row r="551" spans="2:11">
      <c r="B551" s="32"/>
      <c r="C551" s="128"/>
      <c r="D551" s="69"/>
      <c r="E551" s="69"/>
      <c r="F551" s="127"/>
      <c r="G551" s="127"/>
      <c r="H551" s="127"/>
      <c r="I551" s="127"/>
      <c r="J551" s="127"/>
      <c r="K551" s="127"/>
    </row>
    <row r="552" spans="2:11">
      <c r="B552" s="32"/>
      <c r="C552" s="128"/>
      <c r="D552" s="69"/>
      <c r="E552" s="69"/>
      <c r="F552" s="127"/>
      <c r="G552" s="127"/>
      <c r="H552" s="127"/>
      <c r="I552" s="127"/>
      <c r="J552" s="127"/>
      <c r="K552" s="127"/>
    </row>
    <row r="553" spans="2:11">
      <c r="B553" s="32"/>
      <c r="C553" s="128"/>
      <c r="D553" s="69"/>
      <c r="E553" s="69"/>
      <c r="F553" s="127"/>
      <c r="G553" s="127"/>
      <c r="H553" s="127"/>
      <c r="I553" s="127"/>
      <c r="J553" s="127"/>
      <c r="K553" s="127"/>
    </row>
    <row r="554" spans="2:11">
      <c r="B554" s="32"/>
      <c r="C554" s="128"/>
      <c r="D554" s="69"/>
      <c r="E554" s="69"/>
      <c r="F554" s="127"/>
      <c r="G554" s="127"/>
      <c r="H554" s="127"/>
      <c r="I554" s="127"/>
      <c r="J554" s="127"/>
      <c r="K554" s="127"/>
    </row>
    <row r="555" spans="2:11">
      <c r="B555" s="32"/>
      <c r="C555" s="128"/>
      <c r="D555" s="69"/>
      <c r="E555" s="69"/>
      <c r="F555" s="127"/>
      <c r="G555" s="127"/>
      <c r="H555" s="127"/>
      <c r="I555" s="127"/>
      <c r="J555" s="127"/>
      <c r="K555" s="127"/>
    </row>
    <row r="556" spans="2:11">
      <c r="B556" s="32"/>
      <c r="C556" s="128"/>
      <c r="D556" s="69"/>
      <c r="E556" s="69"/>
      <c r="F556" s="127"/>
      <c r="G556" s="127"/>
      <c r="H556" s="127"/>
      <c r="I556" s="127"/>
      <c r="J556" s="127"/>
      <c r="K556" s="127"/>
    </row>
    <row r="557" spans="2:11">
      <c r="B557" s="32"/>
      <c r="C557" s="128"/>
      <c r="D557" s="69"/>
      <c r="E557" s="69"/>
      <c r="F557" s="127"/>
      <c r="G557" s="127"/>
      <c r="H557" s="127"/>
      <c r="I557" s="127"/>
      <c r="J557" s="127"/>
      <c r="K557" s="127"/>
    </row>
    <row r="558" spans="2:11">
      <c r="B558" s="32"/>
      <c r="C558" s="128"/>
      <c r="D558" s="69"/>
      <c r="E558" s="69"/>
      <c r="F558" s="127"/>
      <c r="G558" s="127"/>
      <c r="H558" s="127"/>
      <c r="I558" s="127"/>
      <c r="J558" s="127"/>
      <c r="K558" s="127"/>
    </row>
    <row r="559" spans="2:11">
      <c r="B559" s="32"/>
      <c r="C559" s="128"/>
      <c r="D559" s="69"/>
      <c r="E559" s="69"/>
      <c r="F559" s="127"/>
      <c r="G559" s="127"/>
      <c r="H559" s="127"/>
      <c r="I559" s="127"/>
      <c r="J559" s="127"/>
      <c r="K559" s="127"/>
    </row>
    <row r="560" spans="2:11">
      <c r="B560" s="32"/>
      <c r="C560" s="128"/>
      <c r="D560" s="69"/>
      <c r="E560" s="69"/>
      <c r="F560" s="127"/>
      <c r="G560" s="127"/>
      <c r="H560" s="127"/>
      <c r="I560" s="127"/>
      <c r="J560" s="127"/>
      <c r="K560" s="127"/>
    </row>
    <row r="561" spans="2:11">
      <c r="B561" s="32"/>
      <c r="C561" s="128"/>
      <c r="D561" s="69"/>
      <c r="E561" s="69"/>
      <c r="F561" s="127"/>
      <c r="G561" s="127"/>
      <c r="H561" s="127"/>
      <c r="I561" s="127"/>
      <c r="J561" s="127"/>
      <c r="K561" s="127"/>
    </row>
    <row r="562" spans="2:11">
      <c r="B562" s="32"/>
      <c r="C562" s="128"/>
      <c r="D562" s="69"/>
      <c r="E562" s="69"/>
      <c r="F562" s="127"/>
      <c r="G562" s="127"/>
      <c r="H562" s="127"/>
      <c r="I562" s="127"/>
      <c r="J562" s="127"/>
      <c r="K562" s="127"/>
    </row>
    <row r="563" spans="2:11">
      <c r="B563" s="32"/>
      <c r="C563" s="128"/>
      <c r="D563" s="69"/>
      <c r="E563" s="69"/>
      <c r="F563" s="127"/>
      <c r="G563" s="127"/>
      <c r="H563" s="127"/>
      <c r="I563" s="127"/>
      <c r="J563" s="127"/>
      <c r="K563" s="127"/>
    </row>
    <row r="564" spans="2:11">
      <c r="B564" s="32"/>
      <c r="C564" s="128"/>
      <c r="D564" s="69"/>
      <c r="E564" s="69"/>
      <c r="F564" s="127"/>
      <c r="G564" s="127"/>
      <c r="H564" s="127"/>
      <c r="I564" s="127"/>
      <c r="J564" s="127"/>
      <c r="K564" s="127"/>
    </row>
    <row r="565" spans="2:11">
      <c r="B565" s="32"/>
      <c r="C565" s="128"/>
      <c r="D565" s="69"/>
      <c r="E565" s="69"/>
      <c r="F565" s="127"/>
      <c r="G565" s="127"/>
      <c r="H565" s="127"/>
      <c r="I565" s="127"/>
      <c r="J565" s="127"/>
      <c r="K565" s="127"/>
    </row>
    <row r="566" spans="2:11">
      <c r="B566" s="32"/>
      <c r="C566" s="128"/>
      <c r="D566" s="69"/>
      <c r="E566" s="69"/>
      <c r="F566" s="127"/>
      <c r="G566" s="127"/>
      <c r="H566" s="127"/>
      <c r="I566" s="127"/>
      <c r="J566" s="127"/>
      <c r="K566" s="127"/>
    </row>
    <row r="567" spans="2:11">
      <c r="B567" s="32"/>
      <c r="C567" s="128"/>
      <c r="D567" s="69"/>
      <c r="E567" s="69"/>
      <c r="F567" s="127"/>
      <c r="G567" s="127"/>
      <c r="H567" s="127"/>
      <c r="I567" s="127"/>
      <c r="J567" s="127"/>
      <c r="K567" s="127"/>
    </row>
    <row r="568" spans="2:11">
      <c r="B568" s="32"/>
      <c r="C568" s="128"/>
      <c r="D568" s="69"/>
      <c r="E568" s="69"/>
      <c r="F568" s="127"/>
      <c r="G568" s="127"/>
      <c r="H568" s="127"/>
      <c r="I568" s="127"/>
      <c r="J568" s="127"/>
      <c r="K568" s="127"/>
    </row>
    <row r="569" spans="2:11">
      <c r="B569" s="32"/>
      <c r="C569" s="128"/>
      <c r="D569" s="69"/>
      <c r="E569" s="69"/>
      <c r="F569" s="127"/>
      <c r="G569" s="127"/>
      <c r="H569" s="127"/>
      <c r="I569" s="127"/>
      <c r="J569" s="127"/>
      <c r="K569" s="127"/>
    </row>
    <row r="570" spans="2:11">
      <c r="B570" s="32"/>
      <c r="C570" s="128"/>
      <c r="D570" s="69"/>
      <c r="E570" s="69"/>
      <c r="F570" s="127"/>
      <c r="G570" s="127"/>
      <c r="H570" s="127"/>
      <c r="I570" s="127"/>
      <c r="J570" s="127"/>
      <c r="K570" s="127"/>
    </row>
    <row r="571" spans="2:11">
      <c r="B571" s="32"/>
      <c r="C571" s="128"/>
      <c r="D571" s="69"/>
      <c r="E571" s="69"/>
      <c r="F571" s="127"/>
      <c r="G571" s="127"/>
      <c r="H571" s="127"/>
      <c r="I571" s="127"/>
      <c r="J571" s="127"/>
      <c r="K571" s="127"/>
    </row>
    <row r="572" spans="2:11">
      <c r="B572" s="32"/>
      <c r="C572" s="128"/>
      <c r="D572" s="69"/>
      <c r="E572" s="69"/>
      <c r="F572" s="127"/>
      <c r="G572" s="127"/>
      <c r="H572" s="127"/>
      <c r="I572" s="127"/>
      <c r="J572" s="127"/>
      <c r="K572" s="127"/>
    </row>
    <row r="573" spans="2:11">
      <c r="B573" s="32"/>
      <c r="C573" s="128"/>
      <c r="D573" s="69"/>
      <c r="E573" s="69"/>
      <c r="F573" s="127"/>
      <c r="G573" s="127"/>
      <c r="H573" s="127"/>
      <c r="I573" s="127"/>
      <c r="J573" s="127"/>
      <c r="K573" s="127"/>
    </row>
    <row r="574" spans="2:11">
      <c r="B574" s="32"/>
      <c r="C574" s="128"/>
      <c r="D574" s="69"/>
      <c r="E574" s="69"/>
      <c r="F574" s="127"/>
      <c r="G574" s="127"/>
      <c r="H574" s="127"/>
      <c r="I574" s="127"/>
      <c r="J574" s="127"/>
      <c r="K574" s="127"/>
    </row>
    <row r="575" spans="2:11">
      <c r="B575" s="32"/>
      <c r="C575" s="128"/>
      <c r="D575" s="69"/>
      <c r="E575" s="69"/>
      <c r="F575" s="127"/>
      <c r="G575" s="127"/>
      <c r="H575" s="127"/>
      <c r="I575" s="127"/>
      <c r="J575" s="127"/>
      <c r="K575" s="127"/>
    </row>
    <row r="576" spans="2:11">
      <c r="B576" s="32"/>
      <c r="C576" s="128"/>
      <c r="D576" s="69"/>
      <c r="E576" s="69"/>
      <c r="F576" s="127"/>
      <c r="G576" s="127"/>
      <c r="H576" s="127"/>
      <c r="I576" s="127"/>
      <c r="J576" s="127"/>
      <c r="K576" s="127"/>
    </row>
    <row r="577" spans="2:11">
      <c r="B577" s="32"/>
      <c r="C577" s="128"/>
      <c r="D577" s="69"/>
      <c r="E577" s="69"/>
      <c r="F577" s="127"/>
      <c r="G577" s="127"/>
      <c r="H577" s="127"/>
      <c r="I577" s="127"/>
      <c r="J577" s="127"/>
      <c r="K577" s="127"/>
    </row>
    <row r="578" spans="2:11">
      <c r="B578" s="32"/>
      <c r="C578" s="128"/>
      <c r="D578" s="69"/>
      <c r="E578" s="69"/>
      <c r="F578" s="127"/>
      <c r="G578" s="127"/>
      <c r="H578" s="127"/>
      <c r="I578" s="127"/>
      <c r="J578" s="127"/>
      <c r="K578" s="127"/>
    </row>
    <row r="579" spans="2:11">
      <c r="B579" s="32"/>
      <c r="C579" s="128"/>
      <c r="D579" s="69"/>
      <c r="E579" s="69"/>
      <c r="F579" s="127"/>
      <c r="G579" s="127"/>
      <c r="H579" s="127"/>
      <c r="I579" s="127"/>
      <c r="J579" s="127"/>
      <c r="K579" s="127"/>
    </row>
    <row r="580" spans="2:11">
      <c r="B580" s="32"/>
      <c r="C580" s="128"/>
      <c r="D580" s="69"/>
      <c r="E580" s="69"/>
      <c r="F580" s="127"/>
      <c r="G580" s="127"/>
      <c r="H580" s="127"/>
      <c r="I580" s="127"/>
      <c r="J580" s="127"/>
      <c r="K580" s="127"/>
    </row>
    <row r="581" spans="2:11">
      <c r="B581" s="32"/>
      <c r="C581" s="128"/>
      <c r="D581" s="69"/>
      <c r="E581" s="69"/>
      <c r="F581" s="127"/>
      <c r="G581" s="127"/>
      <c r="H581" s="127"/>
      <c r="I581" s="127"/>
      <c r="J581" s="127"/>
      <c r="K581" s="127"/>
    </row>
    <row r="582" spans="2:11">
      <c r="B582" s="32"/>
      <c r="C582" s="128"/>
      <c r="D582" s="69"/>
      <c r="E582" s="69"/>
      <c r="F582" s="127"/>
      <c r="G582" s="127"/>
      <c r="H582" s="127"/>
      <c r="I582" s="127"/>
      <c r="J582" s="127"/>
      <c r="K582" s="127"/>
    </row>
    <row r="583" spans="2:11">
      <c r="B583" s="32"/>
      <c r="C583" s="128"/>
      <c r="D583" s="69"/>
      <c r="E583" s="69"/>
      <c r="F583" s="127"/>
      <c r="G583" s="127"/>
      <c r="H583" s="127"/>
      <c r="I583" s="127"/>
      <c r="J583" s="127"/>
      <c r="K583" s="127"/>
    </row>
    <row r="584" spans="2:11">
      <c r="B584" s="32"/>
      <c r="C584" s="128"/>
      <c r="D584" s="69"/>
      <c r="E584" s="69"/>
      <c r="F584" s="127"/>
      <c r="G584" s="127"/>
      <c r="H584" s="127"/>
      <c r="I584" s="127"/>
      <c r="J584" s="127"/>
      <c r="K584" s="127"/>
    </row>
    <row r="585" spans="2:11">
      <c r="B585" s="32"/>
      <c r="C585" s="128"/>
      <c r="D585" s="69"/>
      <c r="E585" s="69"/>
      <c r="F585" s="127"/>
      <c r="G585" s="127"/>
      <c r="H585" s="127"/>
      <c r="I585" s="127"/>
      <c r="J585" s="127"/>
      <c r="K585" s="127"/>
    </row>
    <row r="586" spans="2:11">
      <c r="B586" s="32"/>
      <c r="C586" s="128"/>
      <c r="D586" s="69"/>
      <c r="E586" s="69"/>
      <c r="F586" s="127"/>
      <c r="G586" s="127"/>
      <c r="H586" s="127"/>
      <c r="I586" s="127"/>
      <c r="J586" s="127"/>
      <c r="K586" s="127"/>
    </row>
    <row r="587" spans="2:11">
      <c r="B587" s="32"/>
      <c r="C587" s="128"/>
      <c r="D587" s="69"/>
      <c r="E587" s="69"/>
      <c r="F587" s="127"/>
      <c r="G587" s="127"/>
      <c r="H587" s="127"/>
      <c r="I587" s="127"/>
      <c r="J587" s="127"/>
      <c r="K587" s="127"/>
    </row>
    <row r="588" spans="2:11">
      <c r="B588" s="32"/>
      <c r="C588" s="128"/>
      <c r="D588" s="69"/>
      <c r="E588" s="69"/>
      <c r="F588" s="127"/>
      <c r="G588" s="127"/>
      <c r="H588" s="127"/>
      <c r="I588" s="127"/>
      <c r="J588" s="127"/>
      <c r="K588" s="127"/>
    </row>
    <row r="589" spans="2:11">
      <c r="B589" s="32"/>
      <c r="C589" s="128"/>
      <c r="D589" s="69"/>
      <c r="E589" s="69"/>
      <c r="F589" s="127"/>
      <c r="G589" s="127"/>
      <c r="H589" s="127"/>
      <c r="I589" s="127"/>
      <c r="J589" s="127"/>
      <c r="K589" s="127"/>
    </row>
    <row r="590" spans="2:11">
      <c r="B590" s="32"/>
      <c r="C590" s="128"/>
      <c r="D590" s="69"/>
      <c r="E590" s="69"/>
      <c r="F590" s="127"/>
      <c r="G590" s="127"/>
      <c r="H590" s="127"/>
      <c r="I590" s="127"/>
      <c r="J590" s="127"/>
      <c r="K590" s="127"/>
    </row>
    <row r="591" spans="2:11">
      <c r="B591" s="32"/>
      <c r="C591" s="128"/>
      <c r="D591" s="69"/>
      <c r="E591" s="69"/>
      <c r="F591" s="127"/>
      <c r="G591" s="127"/>
      <c r="H591" s="127"/>
      <c r="I591" s="127"/>
      <c r="J591" s="127"/>
      <c r="K591" s="127"/>
    </row>
    <row r="592" spans="2:11">
      <c r="B592" s="32"/>
      <c r="C592" s="128"/>
      <c r="D592" s="69"/>
      <c r="E592" s="69"/>
      <c r="F592" s="127"/>
      <c r="G592" s="127"/>
      <c r="H592" s="127"/>
      <c r="I592" s="127"/>
      <c r="J592" s="127"/>
      <c r="K592" s="127"/>
    </row>
    <row r="593" spans="2:11">
      <c r="B593" s="32"/>
      <c r="C593" s="128"/>
      <c r="D593" s="69"/>
      <c r="E593" s="69"/>
      <c r="F593" s="127"/>
      <c r="G593" s="127"/>
      <c r="H593" s="127"/>
      <c r="I593" s="127"/>
      <c r="J593" s="127"/>
      <c r="K593" s="127"/>
    </row>
    <row r="594" spans="2:11">
      <c r="B594" s="32"/>
      <c r="C594" s="128"/>
      <c r="D594" s="69"/>
      <c r="E594" s="69"/>
      <c r="F594" s="127"/>
      <c r="G594" s="127"/>
      <c r="H594" s="127"/>
      <c r="I594" s="127"/>
      <c r="J594" s="127"/>
      <c r="K594" s="127"/>
    </row>
    <row r="595" spans="2:11">
      <c r="B595" s="32"/>
      <c r="C595" s="128"/>
      <c r="D595" s="69"/>
      <c r="E595" s="69"/>
      <c r="F595" s="127"/>
      <c r="G595" s="127"/>
      <c r="H595" s="127"/>
      <c r="I595" s="127"/>
      <c r="J595" s="127"/>
      <c r="K595" s="127"/>
    </row>
    <row r="596" spans="2:11">
      <c r="B596" s="32"/>
      <c r="C596" s="128"/>
      <c r="D596" s="69"/>
      <c r="E596" s="69"/>
      <c r="F596" s="127"/>
      <c r="G596" s="127"/>
      <c r="H596" s="127"/>
      <c r="I596" s="127"/>
      <c r="J596" s="127"/>
      <c r="K596" s="127"/>
    </row>
    <row r="597" spans="2:11">
      <c r="B597" s="32"/>
      <c r="C597" s="128"/>
      <c r="D597" s="69"/>
      <c r="E597" s="69"/>
      <c r="F597" s="127"/>
      <c r="G597" s="127"/>
      <c r="H597" s="127"/>
      <c r="I597" s="127"/>
      <c r="J597" s="127"/>
      <c r="K597" s="127"/>
    </row>
    <row r="598" spans="2:11">
      <c r="B598" s="32"/>
      <c r="C598" s="128"/>
      <c r="D598" s="69"/>
      <c r="E598" s="69"/>
      <c r="F598" s="127"/>
      <c r="G598" s="127"/>
      <c r="H598" s="127"/>
      <c r="I598" s="127"/>
      <c r="J598" s="127"/>
      <c r="K598" s="127"/>
    </row>
    <row r="599" spans="2:11">
      <c r="B599" s="32"/>
      <c r="C599" s="128"/>
      <c r="D599" s="69"/>
      <c r="E599" s="69"/>
      <c r="F599" s="127"/>
      <c r="G599" s="127"/>
      <c r="H599" s="127"/>
      <c r="I599" s="127"/>
      <c r="J599" s="127"/>
      <c r="K599" s="127"/>
    </row>
    <row r="600" spans="2:11">
      <c r="B600" s="32"/>
      <c r="C600" s="12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32"/>
      <c r="D886" s="83"/>
      <c r="E886" s="83"/>
    </row>
    <row r="887" spans="2:11">
      <c r="C887" s="132"/>
      <c r="D887" s="83"/>
      <c r="E887" s="83"/>
    </row>
    <row r="888" spans="2:11">
      <c r="C888" s="132"/>
      <c r="D888" s="83"/>
      <c r="E888" s="83"/>
    </row>
    <row r="889" spans="2:11">
      <c r="C889" s="132"/>
      <c r="D889" s="83"/>
      <c r="E889" s="83"/>
    </row>
    <row r="890" spans="2:11">
      <c r="C890" s="132"/>
      <c r="D890" s="83"/>
      <c r="E890" s="83"/>
    </row>
    <row r="891" spans="2:11">
      <c r="C891" s="132"/>
      <c r="D891" s="83"/>
      <c r="E891" s="83"/>
    </row>
    <row r="892" spans="2:11">
      <c r="C892" s="132"/>
      <c r="D892" s="83"/>
      <c r="E892" s="83"/>
    </row>
    <row r="893" spans="2:11">
      <c r="C893" s="132"/>
      <c r="D893" s="83"/>
      <c r="E893" s="83"/>
    </row>
    <row r="894" spans="2:11">
      <c r="C894" s="132"/>
      <c r="D894" s="83"/>
      <c r="E894" s="83"/>
    </row>
    <row r="895" spans="2:11">
      <c r="C895" s="132"/>
      <c r="D895" s="83"/>
      <c r="E895" s="83"/>
    </row>
    <row r="896" spans="2:11">
      <c r="C896" s="132"/>
      <c r="D896" s="83"/>
      <c r="E896" s="83"/>
    </row>
    <row r="897" spans="3:5">
      <c r="C897" s="132"/>
      <c r="D897" s="83"/>
      <c r="E897" s="83"/>
    </row>
    <row r="898" spans="3:5">
      <c r="C898" s="132"/>
      <c r="D898" s="83"/>
      <c r="E898" s="83"/>
    </row>
    <row r="899" spans="3:5">
      <c r="C899" s="132"/>
      <c r="D899" s="83"/>
      <c r="E899" s="83"/>
    </row>
    <row r="900" spans="3:5">
      <c r="C900" s="132"/>
      <c r="D900" s="83"/>
      <c r="E900" s="83"/>
    </row>
    <row r="901" spans="3:5">
      <c r="C901" s="132"/>
      <c r="D901" s="83"/>
      <c r="E901" s="83"/>
    </row>
    <row r="902" spans="3:5">
      <c r="C902" s="132"/>
      <c r="D902" s="83"/>
      <c r="E902" s="83"/>
    </row>
    <row r="903" spans="3:5">
      <c r="C903" s="132"/>
      <c r="D903" s="83"/>
      <c r="E903" s="83"/>
    </row>
    <row r="904" spans="3:5">
      <c r="C904" s="132"/>
      <c r="D904" s="83"/>
      <c r="E904" s="83"/>
    </row>
    <row r="905" spans="3:5">
      <c r="C905" s="132"/>
      <c r="D905" s="83"/>
      <c r="E905" s="83"/>
    </row>
    <row r="906" spans="3:5">
      <c r="C906" s="132"/>
      <c r="D906" s="83"/>
      <c r="E906" s="83"/>
    </row>
    <row r="907" spans="3:5">
      <c r="C907" s="132"/>
      <c r="D907" s="83"/>
      <c r="E907" s="83"/>
    </row>
    <row r="908" spans="3:5">
      <c r="C908" s="132"/>
      <c r="D908" s="83"/>
      <c r="E908" s="83"/>
    </row>
    <row r="909" spans="3:5">
      <c r="C909" s="132"/>
      <c r="D909" s="83"/>
      <c r="E909" s="83"/>
    </row>
    <row r="910" spans="3:5">
      <c r="C910" s="132"/>
      <c r="D910" s="83"/>
      <c r="E910" s="83"/>
    </row>
    <row r="911" spans="3:5">
      <c r="C911" s="132"/>
      <c r="D911" s="83"/>
      <c r="E911" s="83"/>
    </row>
    <row r="912" spans="3:5">
      <c r="C912" s="132"/>
      <c r="D912" s="83"/>
      <c r="E912" s="83"/>
    </row>
    <row r="913" spans="3:5">
      <c r="C913" s="132"/>
      <c r="D913" s="83"/>
      <c r="E913" s="83"/>
    </row>
    <row r="914" spans="3:5">
      <c r="C914" s="132"/>
      <c r="D914" s="83"/>
      <c r="E914" s="83"/>
    </row>
    <row r="915" spans="3:5">
      <c r="C915" s="132"/>
      <c r="D915" s="83"/>
      <c r="E915" s="83"/>
    </row>
    <row r="916" spans="3:5">
      <c r="C916" s="132"/>
      <c r="D916" s="83"/>
      <c r="E916" s="83"/>
    </row>
    <row r="917" spans="3:5">
      <c r="C917" s="132"/>
      <c r="D917" s="83"/>
      <c r="E917" s="83"/>
    </row>
    <row r="918" spans="3:5">
      <c r="C918" s="132"/>
      <c r="D918" s="83"/>
      <c r="E918" s="83"/>
    </row>
    <row r="919" spans="3:5">
      <c r="C919" s="132"/>
      <c r="D919" s="83"/>
      <c r="E919" s="83"/>
    </row>
    <row r="920" spans="3:5">
      <c r="C920" s="132"/>
      <c r="D920" s="83"/>
      <c r="E920" s="83"/>
    </row>
    <row r="921" spans="3:5">
      <c r="C921" s="132"/>
      <c r="D921" s="83"/>
      <c r="E921" s="83"/>
    </row>
    <row r="922" spans="3:5">
      <c r="C922" s="132"/>
      <c r="D922" s="83"/>
      <c r="E922" s="83"/>
    </row>
    <row r="923" spans="3:5">
      <c r="C923" s="132"/>
      <c r="D923" s="83"/>
      <c r="E923" s="83"/>
    </row>
    <row r="924" spans="3:5">
      <c r="C924" s="132"/>
      <c r="D924" s="83"/>
      <c r="E924" s="83"/>
    </row>
    <row r="925" spans="3:5">
      <c r="C925" s="132"/>
      <c r="D925" s="83"/>
      <c r="E925" s="83"/>
    </row>
    <row r="926" spans="3:5">
      <c r="C926" s="132"/>
      <c r="D926" s="83"/>
      <c r="E926" s="83"/>
    </row>
    <row r="927" spans="3:5">
      <c r="C927" s="132"/>
      <c r="D927" s="83"/>
      <c r="E927" s="83"/>
    </row>
    <row r="928" spans="3:5">
      <c r="C928" s="132"/>
      <c r="D928" s="83"/>
      <c r="E928" s="83"/>
    </row>
    <row r="929" spans="3:5">
      <c r="C929" s="132"/>
      <c r="D929" s="83"/>
      <c r="E929" s="83"/>
    </row>
    <row r="930" spans="3:5">
      <c r="C930" s="132"/>
      <c r="D930" s="83"/>
      <c r="E930" s="83"/>
    </row>
    <row r="931" spans="3:5">
      <c r="C931" s="132"/>
      <c r="D931" s="83"/>
      <c r="E931" s="83"/>
    </row>
    <row r="932" spans="3:5">
      <c r="C932" s="132"/>
      <c r="D932" s="83"/>
      <c r="E932" s="83"/>
    </row>
    <row r="933" spans="3:5">
      <c r="C933" s="132"/>
      <c r="D933" s="83"/>
      <c r="E933" s="83"/>
    </row>
    <row r="934" spans="3:5">
      <c r="C934" s="132"/>
      <c r="D934" s="83"/>
      <c r="E934" s="83"/>
    </row>
    <row r="935" spans="3:5">
      <c r="C935" s="132"/>
      <c r="D935" s="83"/>
      <c r="E935" s="83"/>
    </row>
    <row r="936" spans="3:5">
      <c r="C936" s="132"/>
      <c r="D936" s="83"/>
      <c r="E936" s="83"/>
    </row>
    <row r="937" spans="3:5">
      <c r="C937" s="132"/>
      <c r="D937" s="83"/>
      <c r="E937" s="83"/>
    </row>
    <row r="938" spans="3:5">
      <c r="C938" s="132"/>
      <c r="D938" s="83"/>
      <c r="E938" s="83"/>
    </row>
    <row r="939" spans="3:5">
      <c r="C939" s="132"/>
      <c r="D939" s="83"/>
      <c r="E939" s="83"/>
    </row>
    <row r="940" spans="3:5">
      <c r="C940" s="132"/>
      <c r="D940" s="83"/>
      <c r="E940" s="83"/>
    </row>
    <row r="941" spans="3:5">
      <c r="C941" s="132"/>
      <c r="D941" s="83"/>
      <c r="E941" s="83"/>
    </row>
    <row r="942" spans="3:5">
      <c r="C942" s="132"/>
      <c r="D942" s="83"/>
      <c r="E942" s="83"/>
    </row>
    <row r="943" spans="3:5">
      <c r="C943" s="132"/>
      <c r="D943" s="83"/>
      <c r="E943" s="83"/>
    </row>
    <row r="944" spans="3:5">
      <c r="C944" s="132"/>
      <c r="D944" s="83"/>
      <c r="E944" s="83"/>
    </row>
    <row r="945" spans="3:5">
      <c r="C945" s="132"/>
      <c r="D945" s="83"/>
      <c r="E945" s="83"/>
    </row>
    <row r="946" spans="3:5">
      <c r="C946" s="132"/>
      <c r="D946" s="83"/>
      <c r="E946" s="83"/>
    </row>
    <row r="947" spans="3:5">
      <c r="C947" s="132"/>
      <c r="D947" s="83"/>
      <c r="E947" s="83"/>
    </row>
    <row r="948" spans="3:5">
      <c r="C948" s="132"/>
      <c r="D948" s="83"/>
      <c r="E948" s="83"/>
    </row>
    <row r="949" spans="3:5">
      <c r="C949" s="132"/>
      <c r="D949" s="83"/>
      <c r="E949" s="83"/>
    </row>
    <row r="950" spans="3:5">
      <c r="C950" s="132"/>
      <c r="D950" s="83"/>
      <c r="E950" s="83"/>
    </row>
    <row r="951" spans="3:5">
      <c r="C951" s="132"/>
      <c r="D951" s="83"/>
      <c r="E951" s="83"/>
    </row>
    <row r="952" spans="3:5">
      <c r="C952" s="132"/>
      <c r="D952" s="83"/>
      <c r="E952" s="83"/>
    </row>
    <row r="953" spans="3:5">
      <c r="C953" s="132"/>
      <c r="D953" s="83"/>
      <c r="E953" s="83"/>
    </row>
    <row r="954" spans="3:5">
      <c r="C954" s="132"/>
      <c r="D954" s="83"/>
      <c r="E954" s="83"/>
    </row>
    <row r="955" spans="3:5">
      <c r="C955" s="132"/>
      <c r="D955" s="83"/>
      <c r="E955" s="83"/>
    </row>
    <row r="956" spans="3:5">
      <c r="C956" s="132"/>
      <c r="D956" s="83"/>
      <c r="E956" s="83"/>
    </row>
    <row r="957" spans="3:5">
      <c r="C957" s="132"/>
      <c r="D957" s="83"/>
      <c r="E957" s="83"/>
    </row>
    <row r="958" spans="3:5">
      <c r="C958" s="132"/>
      <c r="D958" s="83"/>
      <c r="E958" s="83"/>
    </row>
    <row r="959" spans="3:5">
      <c r="C959" s="132"/>
      <c r="D959" s="83"/>
      <c r="E959" s="83"/>
    </row>
    <row r="960" spans="3:5">
      <c r="C960" s="132"/>
      <c r="D960" s="83"/>
      <c r="E960" s="83"/>
    </row>
    <row r="961" spans="3:5">
      <c r="C961" s="132"/>
      <c r="D961" s="83"/>
      <c r="E961" s="83"/>
    </row>
    <row r="962" spans="3:5">
      <c r="C962" s="132"/>
      <c r="D962" s="83"/>
      <c r="E962" s="83"/>
    </row>
    <row r="963" spans="3:5">
      <c r="C963" s="132"/>
      <c r="D963" s="83"/>
      <c r="E963" s="83"/>
    </row>
    <row r="964" spans="3:5">
      <c r="C964" s="132"/>
      <c r="D964" s="83"/>
      <c r="E964" s="83"/>
    </row>
    <row r="965" spans="3:5">
      <c r="C965" s="132"/>
      <c r="D965" s="83"/>
      <c r="E965" s="83"/>
    </row>
    <row r="966" spans="3:5">
      <c r="C966" s="132"/>
      <c r="D966" s="83"/>
      <c r="E966" s="83"/>
    </row>
    <row r="967" spans="3:5">
      <c r="C967" s="132"/>
      <c r="D967" s="83"/>
      <c r="E967" s="83"/>
    </row>
    <row r="968" spans="3:5">
      <c r="C968" s="132"/>
      <c r="D968" s="83"/>
      <c r="E968" s="83"/>
    </row>
    <row r="969" spans="3:5">
      <c r="C969" s="132"/>
      <c r="D969" s="83"/>
      <c r="E969" s="83"/>
    </row>
    <row r="970" spans="3:5">
      <c r="C970" s="132"/>
      <c r="D970" s="83"/>
      <c r="E970" s="83"/>
    </row>
    <row r="971" spans="3:5">
      <c r="C971" s="132"/>
      <c r="D971" s="83"/>
      <c r="E971" s="83"/>
    </row>
    <row r="972" spans="3:5">
      <c r="C972" s="132"/>
      <c r="D972" s="83"/>
      <c r="E972" s="83"/>
    </row>
    <row r="973" spans="3:5">
      <c r="C973" s="132"/>
      <c r="D973" s="83"/>
      <c r="E973" s="83"/>
    </row>
    <row r="974" spans="3:5">
      <c r="C974" s="132"/>
      <c r="D974" s="83"/>
      <c r="E974" s="83"/>
    </row>
    <row r="975" spans="3:5">
      <c r="C975" s="132"/>
      <c r="D975" s="83"/>
      <c r="E975" s="83"/>
    </row>
    <row r="976" spans="3:5">
      <c r="C976" s="132"/>
      <c r="D976" s="83"/>
      <c r="E976" s="83"/>
    </row>
    <row r="977" spans="3:5">
      <c r="C977" s="132"/>
      <c r="D977" s="83"/>
      <c r="E977" s="83"/>
    </row>
    <row r="978" spans="3:5">
      <c r="C978" s="132"/>
      <c r="D978" s="83"/>
      <c r="E978" s="83"/>
    </row>
    <row r="979" spans="3:5">
      <c r="C979" s="132"/>
      <c r="D979" s="83"/>
      <c r="E979" s="83"/>
    </row>
    <row r="980" spans="3:5">
      <c r="C980" s="132"/>
      <c r="D980" s="83"/>
      <c r="E980" s="83"/>
    </row>
    <row r="981" spans="3:5">
      <c r="C981" s="132"/>
      <c r="D981" s="83"/>
      <c r="E981" s="83"/>
    </row>
    <row r="982" spans="3:5">
      <c r="C982" s="132"/>
      <c r="D982" s="83"/>
      <c r="E982" s="83"/>
    </row>
    <row r="983" spans="3:5">
      <c r="C983" s="132"/>
      <c r="D983" s="83"/>
      <c r="E983" s="83"/>
    </row>
    <row r="984" spans="3:5">
      <c r="C984" s="132"/>
      <c r="D984" s="83"/>
      <c r="E984" s="83"/>
    </row>
    <row r="985" spans="3:5">
      <c r="C985" s="132"/>
      <c r="D985" s="83"/>
      <c r="E985" s="83"/>
    </row>
    <row r="986" spans="3:5">
      <c r="C986" s="132"/>
      <c r="D986" s="83"/>
      <c r="E986" s="83"/>
    </row>
    <row r="987" spans="3:5">
      <c r="C987" s="132"/>
      <c r="D987" s="83"/>
      <c r="E987" s="83"/>
    </row>
    <row r="988" spans="3:5">
      <c r="C988" s="132"/>
      <c r="D988" s="83"/>
      <c r="E988" s="83"/>
    </row>
    <row r="989" spans="3:5">
      <c r="C989" s="132"/>
      <c r="D989" s="83"/>
      <c r="E989" s="83"/>
    </row>
    <row r="990" spans="3:5">
      <c r="C990" s="132"/>
      <c r="D990" s="83"/>
      <c r="E990" s="83"/>
    </row>
    <row r="991" spans="3:5">
      <c r="C991" s="132"/>
      <c r="D991" s="83"/>
      <c r="E991" s="83"/>
    </row>
    <row r="992" spans="3:5">
      <c r="C992" s="132"/>
      <c r="D992" s="83"/>
      <c r="E992" s="83"/>
    </row>
    <row r="993" spans="3:5">
      <c r="C993" s="132"/>
      <c r="D993" s="83"/>
      <c r="E993" s="83"/>
    </row>
    <row r="994" spans="3:5">
      <c r="C994" s="132"/>
      <c r="D994" s="83"/>
      <c r="E994" s="83"/>
    </row>
    <row r="995" spans="3:5">
      <c r="C995" s="132"/>
      <c r="D995" s="83"/>
      <c r="E995" s="83"/>
    </row>
    <row r="996" spans="3:5">
      <c r="C996" s="132"/>
      <c r="D996" s="83"/>
      <c r="E996" s="83"/>
    </row>
    <row r="997" spans="3:5">
      <c r="C997" s="132"/>
      <c r="D997" s="83"/>
      <c r="E997" s="83"/>
    </row>
    <row r="998" spans="3:5">
      <c r="C998" s="132"/>
      <c r="D998" s="83"/>
      <c r="E998" s="83"/>
    </row>
    <row r="999" spans="3:5">
      <c r="C999" s="132"/>
      <c r="D999" s="83"/>
      <c r="E999" s="83"/>
    </row>
    <row r="1000" spans="3:5">
      <c r="C1000" s="132"/>
      <c r="D1000" s="83"/>
      <c r="E1000" s="83"/>
    </row>
    <row r="1001" spans="3:5">
      <c r="C1001" s="132"/>
      <c r="D1001" s="83"/>
      <c r="E1001" s="83"/>
    </row>
    <row r="1002" spans="3:5">
      <c r="C1002" s="132"/>
      <c r="D1002" s="83"/>
      <c r="E1002" s="83"/>
    </row>
    <row r="1003" spans="3:5">
      <c r="C1003" s="132"/>
      <c r="D1003" s="83"/>
      <c r="E1003" s="83"/>
    </row>
    <row r="1004" spans="3:5">
      <c r="C1004" s="132"/>
      <c r="D1004" s="83"/>
      <c r="E1004" s="83"/>
    </row>
    <row r="1005" spans="3:5">
      <c r="C1005" s="132"/>
      <c r="D1005" s="83"/>
      <c r="E1005" s="83"/>
    </row>
    <row r="1006" spans="3:5">
      <c r="C1006" s="132"/>
      <c r="D1006" s="83"/>
      <c r="E1006" s="83"/>
    </row>
    <row r="1007" spans="3:5">
      <c r="C1007" s="132"/>
      <c r="D1007" s="83"/>
      <c r="E1007" s="83"/>
    </row>
    <row r="1008" spans="3:5">
      <c r="C1008" s="132"/>
      <c r="D1008" s="83"/>
      <c r="E1008" s="83"/>
    </row>
    <row r="1009" spans="3:5">
      <c r="C1009" s="132"/>
      <c r="D1009" s="83"/>
      <c r="E1009" s="83"/>
    </row>
    <row r="1010" spans="3:5">
      <c r="C1010" s="132"/>
      <c r="D1010" s="83"/>
      <c r="E1010" s="83"/>
    </row>
    <row r="1011" spans="3:5">
      <c r="C1011" s="132"/>
      <c r="D1011" s="83"/>
      <c r="E1011" s="83"/>
    </row>
    <row r="1012" spans="3:5">
      <c r="C1012" s="132"/>
      <c r="D1012" s="83"/>
      <c r="E1012" s="83"/>
    </row>
    <row r="1013" spans="3:5">
      <c r="C1013" s="132"/>
      <c r="D1013" s="83"/>
      <c r="E1013" s="83"/>
    </row>
    <row r="1014" spans="3:5">
      <c r="C1014" s="132"/>
      <c r="D1014" s="83"/>
      <c r="E1014" s="83"/>
    </row>
    <row r="1015" spans="3:5">
      <c r="C1015" s="132"/>
      <c r="D1015" s="83"/>
      <c r="E1015" s="83"/>
    </row>
    <row r="1016" spans="3:5">
      <c r="C1016" s="132"/>
      <c r="D1016" s="83"/>
      <c r="E1016" s="83"/>
    </row>
    <row r="1017" spans="3:5">
      <c r="C1017" s="132"/>
      <c r="D1017" s="83"/>
      <c r="E1017" s="83"/>
    </row>
    <row r="1018" spans="3:5">
      <c r="C1018" s="132"/>
      <c r="D1018" s="83"/>
      <c r="E1018" s="83"/>
    </row>
    <row r="1019" spans="3:5">
      <c r="C1019" s="132"/>
      <c r="D1019" s="83"/>
      <c r="E1019" s="83"/>
    </row>
    <row r="1020" spans="3:5">
      <c r="C1020" s="132"/>
      <c r="D1020" s="83"/>
      <c r="E1020" s="83"/>
    </row>
    <row r="1021" spans="3:5">
      <c r="C1021" s="132"/>
      <c r="D1021" s="83"/>
      <c r="E1021" s="83"/>
    </row>
    <row r="1022" spans="3:5">
      <c r="C1022" s="132"/>
      <c r="D1022" s="83"/>
      <c r="E1022" s="83"/>
    </row>
    <row r="1023" spans="3:5">
      <c r="C1023" s="132"/>
      <c r="D1023" s="83"/>
      <c r="E1023" s="83"/>
    </row>
    <row r="1024" spans="3:5">
      <c r="C1024" s="132"/>
      <c r="D1024" s="83"/>
      <c r="E1024" s="83"/>
    </row>
    <row r="1025" spans="3:5">
      <c r="C1025" s="132"/>
      <c r="D1025" s="83"/>
      <c r="E1025" s="83"/>
    </row>
    <row r="1026" spans="3:5">
      <c r="C1026" s="132"/>
      <c r="D1026" s="83"/>
      <c r="E1026" s="83"/>
    </row>
    <row r="1027" spans="3:5">
      <c r="C1027" s="132"/>
      <c r="D1027" s="83"/>
      <c r="E1027" s="83"/>
    </row>
    <row r="1028" spans="3:5">
      <c r="C1028" s="132"/>
      <c r="D1028" s="83"/>
      <c r="E1028" s="83"/>
    </row>
    <row r="1029" spans="3:5">
      <c r="C1029" s="132"/>
      <c r="D1029" s="83"/>
      <c r="E1029" s="83"/>
    </row>
    <row r="1030" spans="3:5">
      <c r="C1030" s="132"/>
      <c r="D1030" s="83"/>
      <c r="E1030" s="83"/>
    </row>
    <row r="1031" spans="3:5">
      <c r="C1031" s="132"/>
      <c r="D1031" s="83"/>
      <c r="E1031" s="83"/>
    </row>
    <row r="1032" spans="3:5">
      <c r="C1032" s="132"/>
      <c r="D1032" s="83"/>
      <c r="E1032" s="83"/>
    </row>
    <row r="1033" spans="3:5">
      <c r="C1033" s="132"/>
      <c r="D1033" s="83"/>
      <c r="E1033" s="83"/>
    </row>
    <row r="1034" spans="3:5">
      <c r="C1034" s="132"/>
      <c r="D1034" s="83"/>
      <c r="E1034" s="83"/>
    </row>
    <row r="1035" spans="3:5">
      <c r="C1035" s="132"/>
      <c r="D1035" s="83"/>
      <c r="E1035" s="83"/>
    </row>
    <row r="1036" spans="3:5">
      <c r="C1036" s="132"/>
      <c r="D1036" s="83"/>
      <c r="E1036" s="83"/>
    </row>
    <row r="1037" spans="3:5">
      <c r="C1037" s="132"/>
      <c r="D1037" s="83"/>
      <c r="E1037" s="83"/>
    </row>
    <row r="1038" spans="3:5">
      <c r="C1038" s="132"/>
      <c r="D1038" s="83"/>
      <c r="E1038" s="83"/>
    </row>
    <row r="1039" spans="3:5">
      <c r="C1039" s="132"/>
      <c r="D1039" s="83"/>
      <c r="E1039" s="83"/>
    </row>
    <row r="1040" spans="3:5">
      <c r="C1040" s="132"/>
      <c r="D1040" s="83"/>
      <c r="E1040" s="83"/>
    </row>
    <row r="1041" spans="3:5">
      <c r="C1041" s="132"/>
      <c r="D1041" s="83"/>
      <c r="E1041" s="83"/>
    </row>
    <row r="1042" spans="3:5">
      <c r="C1042" s="132"/>
      <c r="D1042" s="83"/>
      <c r="E1042" s="83"/>
    </row>
    <row r="1043" spans="3:5">
      <c r="C1043" s="132"/>
      <c r="D1043" s="83"/>
      <c r="E1043" s="83"/>
    </row>
    <row r="1044" spans="3:5">
      <c r="C1044" s="132"/>
      <c r="D1044" s="83"/>
      <c r="E1044" s="83"/>
    </row>
    <row r="1045" spans="3:5">
      <c r="C1045" s="132"/>
      <c r="D1045" s="83"/>
      <c r="E1045" s="83"/>
    </row>
    <row r="1046" spans="3:5">
      <c r="C1046" s="132"/>
      <c r="D1046" s="83"/>
      <c r="E1046" s="83"/>
    </row>
    <row r="1047" spans="3:5">
      <c r="C1047" s="132"/>
      <c r="D1047" s="83"/>
      <c r="E1047" s="83"/>
    </row>
    <row r="1048" spans="3:5">
      <c r="C1048" s="132"/>
      <c r="D1048" s="83"/>
      <c r="E1048" s="83"/>
    </row>
    <row r="1049" spans="3:5">
      <c r="C1049" s="132"/>
      <c r="D1049" s="83"/>
      <c r="E1049" s="83"/>
    </row>
    <row r="1050" spans="3:5">
      <c r="C1050" s="132"/>
      <c r="D1050" s="83"/>
      <c r="E1050" s="83"/>
    </row>
    <row r="1051" spans="3:5">
      <c r="C1051" s="132"/>
      <c r="D1051" s="83"/>
      <c r="E1051" s="83"/>
    </row>
    <row r="1052" spans="3:5">
      <c r="C1052" s="132"/>
      <c r="D1052" s="83"/>
      <c r="E1052" s="83"/>
    </row>
    <row r="1053" spans="3:5">
      <c r="C1053" s="132"/>
      <c r="D1053" s="83"/>
      <c r="E1053" s="83"/>
    </row>
    <row r="1054" spans="3:5">
      <c r="C1054" s="132"/>
      <c r="D1054" s="83"/>
      <c r="E1054" s="83"/>
    </row>
    <row r="1055" spans="3:5">
      <c r="C1055" s="132"/>
      <c r="D1055" s="83"/>
      <c r="E1055" s="83"/>
    </row>
    <row r="1056" spans="3:5">
      <c r="C1056" s="132"/>
      <c r="D1056" s="83"/>
      <c r="E1056" s="83"/>
    </row>
    <row r="1057" spans="3:5">
      <c r="C1057" s="132"/>
      <c r="D1057" s="83"/>
      <c r="E1057" s="83"/>
    </row>
    <row r="1058" spans="3:5">
      <c r="C1058" s="132"/>
      <c r="D1058" s="83"/>
      <c r="E1058" s="83"/>
    </row>
    <row r="1059" spans="3:5">
      <c r="C1059" s="132"/>
      <c r="D1059" s="83"/>
      <c r="E1059" s="83"/>
    </row>
    <row r="1060" spans="3:5">
      <c r="C1060" s="132"/>
      <c r="D1060" s="83"/>
      <c r="E1060" s="83"/>
    </row>
    <row r="1061" spans="3:5">
      <c r="C1061" s="132"/>
      <c r="D1061" s="83"/>
      <c r="E1061" s="83"/>
    </row>
    <row r="1062" spans="3:5">
      <c r="C1062" s="132"/>
      <c r="D1062" s="83"/>
      <c r="E1062" s="83"/>
    </row>
    <row r="1063" spans="3:5">
      <c r="C1063" s="132"/>
      <c r="D1063" s="83"/>
      <c r="E1063" s="83"/>
    </row>
    <row r="1064" spans="3:5">
      <c r="C1064" s="132"/>
      <c r="D1064" s="83"/>
      <c r="E1064" s="83"/>
    </row>
    <row r="1065" spans="3:5">
      <c r="C1065" s="132"/>
      <c r="D1065" s="83"/>
      <c r="E1065" s="83"/>
    </row>
    <row r="1066" spans="3:5">
      <c r="C1066" s="132"/>
      <c r="D1066" s="83"/>
      <c r="E1066" s="83"/>
    </row>
    <row r="1067" spans="3:5">
      <c r="C1067" s="132"/>
      <c r="D1067" s="83"/>
      <c r="E1067" s="83"/>
    </row>
    <row r="1068" spans="3:5">
      <c r="C1068" s="132"/>
      <c r="D1068" s="83"/>
      <c r="E1068" s="83"/>
    </row>
    <row r="1069" spans="3:5">
      <c r="C1069" s="132"/>
      <c r="D1069" s="83"/>
      <c r="E1069" s="83"/>
    </row>
    <row r="1070" spans="3:5">
      <c r="C1070" s="132"/>
      <c r="D1070" s="83"/>
      <c r="E1070" s="83"/>
    </row>
    <row r="1071" spans="3:5">
      <c r="C1071" s="132"/>
      <c r="D1071" s="83"/>
      <c r="E1071" s="83"/>
    </row>
    <row r="1072" spans="3:5">
      <c r="C1072" s="132"/>
      <c r="D1072" s="83"/>
      <c r="E1072" s="83"/>
    </row>
    <row r="1073" spans="3:5">
      <c r="C1073" s="132"/>
      <c r="D1073" s="83"/>
      <c r="E1073" s="83"/>
    </row>
    <row r="1074" spans="3:5">
      <c r="C1074" s="132"/>
      <c r="D1074" s="83"/>
      <c r="E1074" s="83"/>
    </row>
    <row r="1075" spans="3:5">
      <c r="C1075" s="132"/>
      <c r="D1075" s="83"/>
      <c r="E1075" s="83"/>
    </row>
    <row r="1076" spans="3:5">
      <c r="C1076" s="132"/>
      <c r="D1076" s="83"/>
      <c r="E1076" s="83"/>
    </row>
    <row r="1077" spans="3:5">
      <c r="C1077" s="132"/>
      <c r="D1077" s="83"/>
      <c r="E1077" s="83"/>
    </row>
    <row r="1078" spans="3:5">
      <c r="C1078" s="132"/>
      <c r="D1078" s="83"/>
      <c r="E1078" s="83"/>
    </row>
    <row r="1079" spans="3:5">
      <c r="C1079" s="132"/>
      <c r="D1079" s="83"/>
      <c r="E1079" s="83"/>
    </row>
    <row r="1080" spans="3:5">
      <c r="C1080" s="132"/>
      <c r="D1080" s="83"/>
      <c r="E1080" s="83"/>
    </row>
    <row r="1081" spans="3:5">
      <c r="C1081" s="132"/>
      <c r="D1081" s="83"/>
      <c r="E1081" s="83"/>
    </row>
    <row r="1082" spans="3:5">
      <c r="C1082" s="132"/>
      <c r="D1082" s="83"/>
      <c r="E1082" s="83"/>
    </row>
    <row r="1083" spans="3:5">
      <c r="C1083" s="132"/>
      <c r="D1083" s="83"/>
      <c r="E1083" s="83"/>
    </row>
    <row r="1084" spans="3:5">
      <c r="C1084" s="132"/>
      <c r="D1084" s="83"/>
      <c r="E1084" s="83"/>
    </row>
    <row r="1085" spans="3:5">
      <c r="C1085" s="132"/>
      <c r="D1085" s="83"/>
      <c r="E1085" s="83"/>
    </row>
    <row r="1086" spans="3:5">
      <c r="C1086" s="132"/>
      <c r="D1086" s="83"/>
      <c r="E1086" s="83"/>
    </row>
    <row r="1087" spans="3:5">
      <c r="C1087" s="132"/>
      <c r="D1087" s="83"/>
      <c r="E1087" s="83"/>
    </row>
    <row r="1088" spans="3:5">
      <c r="C1088" s="132"/>
      <c r="D1088" s="83"/>
      <c r="E1088" s="83"/>
    </row>
    <row r="1089" spans="3:5">
      <c r="C1089" s="132"/>
      <c r="D1089" s="83"/>
      <c r="E1089" s="83"/>
    </row>
    <row r="1090" spans="3:5">
      <c r="C1090" s="132"/>
      <c r="D1090" s="83"/>
      <c r="E1090" s="83"/>
    </row>
    <row r="1091" spans="3:5">
      <c r="C1091" s="132"/>
      <c r="D1091" s="83"/>
      <c r="E1091" s="83"/>
    </row>
    <row r="1092" spans="3:5">
      <c r="C1092" s="132"/>
      <c r="D1092" s="83"/>
      <c r="E1092" s="83"/>
    </row>
    <row r="1093" spans="3:5">
      <c r="C1093" s="132"/>
      <c r="D1093" s="83"/>
      <c r="E1093" s="83"/>
    </row>
    <row r="1094" spans="3:5">
      <c r="C1094" s="132"/>
      <c r="D1094" s="83"/>
      <c r="E1094" s="83"/>
    </row>
    <row r="1095" spans="3:5">
      <c r="C1095" s="132"/>
      <c r="D1095" s="83"/>
      <c r="E1095" s="83"/>
    </row>
    <row r="1096" spans="3:5">
      <c r="C1096" s="132"/>
      <c r="D1096" s="83"/>
      <c r="E1096" s="83"/>
    </row>
    <row r="1097" spans="3:5">
      <c r="C1097" s="132"/>
      <c r="D1097" s="83"/>
      <c r="E1097" s="83"/>
    </row>
    <row r="1098" spans="3:5">
      <c r="C1098" s="132"/>
      <c r="D1098" s="83"/>
      <c r="E1098" s="83"/>
    </row>
    <row r="1099" spans="3:5">
      <c r="C1099" s="132"/>
      <c r="D1099" s="83"/>
      <c r="E1099" s="83"/>
    </row>
    <row r="1100" spans="3:5">
      <c r="C1100" s="132"/>
      <c r="D1100" s="83"/>
      <c r="E1100" s="83"/>
    </row>
    <row r="1101" spans="3:5">
      <c r="C1101" s="132"/>
      <c r="D1101" s="83"/>
      <c r="E1101" s="83"/>
    </row>
    <row r="1102" spans="3:5">
      <c r="C1102" s="132"/>
      <c r="D1102" s="83"/>
      <c r="E1102" s="83"/>
    </row>
    <row r="1103" spans="3:5">
      <c r="C1103" s="132"/>
      <c r="D1103" s="83"/>
      <c r="E1103" s="83"/>
    </row>
    <row r="1104" spans="3:5">
      <c r="C1104" s="132"/>
      <c r="D1104" s="83"/>
      <c r="E1104" s="83"/>
    </row>
    <row r="1105" spans="3:5">
      <c r="C1105" s="132"/>
      <c r="D1105" s="83"/>
      <c r="E1105" s="83"/>
    </row>
    <row r="1106" spans="3:5">
      <c r="C1106" s="132"/>
      <c r="D1106" s="83"/>
      <c r="E1106" s="83"/>
    </row>
    <row r="1107" spans="3:5">
      <c r="C1107" s="132"/>
      <c r="D1107" s="83"/>
      <c r="E1107" s="83"/>
    </row>
    <row r="1108" spans="3:5">
      <c r="C1108" s="132"/>
      <c r="D1108" s="83"/>
      <c r="E1108" s="83"/>
    </row>
    <row r="1109" spans="3:5">
      <c r="C1109" s="132"/>
      <c r="D1109" s="83"/>
      <c r="E1109" s="83"/>
    </row>
    <row r="1110" spans="3:5">
      <c r="C1110" s="132"/>
      <c r="D1110" s="83"/>
      <c r="E1110" s="83"/>
    </row>
    <row r="1111" spans="3:5">
      <c r="C1111" s="132"/>
      <c r="D1111" s="83"/>
      <c r="E1111" s="83"/>
    </row>
    <row r="1112" spans="3:5">
      <c r="C1112" s="132"/>
      <c r="D1112" s="83"/>
      <c r="E1112" s="83"/>
    </row>
    <row r="1113" spans="3:5">
      <c r="C1113" s="132"/>
      <c r="D1113" s="83"/>
      <c r="E1113" s="83"/>
    </row>
    <row r="1114" spans="3:5">
      <c r="C1114" s="132"/>
      <c r="D1114" s="83"/>
      <c r="E1114" s="83"/>
    </row>
    <row r="1115" spans="3:5">
      <c r="C1115" s="132"/>
      <c r="D1115" s="83"/>
      <c r="E1115" s="83"/>
    </row>
    <row r="1116" spans="3:5">
      <c r="C1116" s="132"/>
      <c r="D1116" s="83"/>
      <c r="E1116" s="83"/>
    </row>
    <row r="1117" spans="3:5">
      <c r="C1117" s="132"/>
      <c r="D1117" s="83"/>
      <c r="E1117" s="83"/>
    </row>
    <row r="1118" spans="3:5">
      <c r="C1118" s="132"/>
      <c r="D1118" s="83"/>
      <c r="E1118" s="83"/>
    </row>
    <row r="1119" spans="3:5">
      <c r="C1119" s="132"/>
      <c r="D1119" s="83"/>
      <c r="E1119" s="83"/>
    </row>
    <row r="1120" spans="3:5">
      <c r="C1120" s="132"/>
      <c r="D1120" s="83"/>
      <c r="E1120" s="83"/>
    </row>
    <row r="1121" spans="3:5">
      <c r="C1121" s="132"/>
      <c r="D1121" s="83"/>
      <c r="E1121" s="83"/>
    </row>
    <row r="1122" spans="3:5">
      <c r="C1122" s="132"/>
      <c r="D1122" s="83"/>
      <c r="E1122" s="83"/>
    </row>
    <row r="1123" spans="3:5">
      <c r="C1123" s="132"/>
      <c r="D1123" s="83"/>
      <c r="E1123" s="83"/>
    </row>
    <row r="1124" spans="3:5">
      <c r="C1124" s="132"/>
      <c r="D1124" s="83"/>
      <c r="E1124" s="83"/>
    </row>
    <row r="1125" spans="3:5">
      <c r="C1125" s="132"/>
      <c r="D1125" s="83"/>
      <c r="E1125" s="83"/>
    </row>
    <row r="1126" spans="3:5">
      <c r="C1126" s="132"/>
      <c r="D1126" s="83"/>
      <c r="E1126" s="83"/>
    </row>
    <row r="1127" spans="3:5">
      <c r="C1127" s="132"/>
      <c r="D1127" s="83"/>
      <c r="E1127" s="83"/>
    </row>
    <row r="1128" spans="3:5">
      <c r="C1128" s="132"/>
      <c r="D1128" s="83"/>
      <c r="E1128" s="83"/>
    </row>
    <row r="1129" spans="3:5">
      <c r="C1129" s="132"/>
      <c r="D1129" s="83"/>
      <c r="E1129" s="83"/>
    </row>
    <row r="1130" spans="3:5">
      <c r="C1130" s="132"/>
      <c r="D1130" s="83"/>
      <c r="E1130" s="83"/>
    </row>
    <row r="1131" spans="3:5">
      <c r="C1131" s="132"/>
      <c r="D1131" s="83"/>
      <c r="E1131" s="83"/>
    </row>
    <row r="1132" spans="3:5">
      <c r="C1132" s="132"/>
      <c r="D1132" s="83"/>
      <c r="E1132" s="83"/>
    </row>
    <row r="1133" spans="3:5">
      <c r="C1133" s="132"/>
      <c r="D1133" s="83"/>
      <c r="E1133" s="83"/>
    </row>
    <row r="1134" spans="3:5">
      <c r="C1134" s="132"/>
      <c r="D1134" s="83"/>
      <c r="E1134" s="83"/>
    </row>
    <row r="1135" spans="3:5">
      <c r="C1135" s="132"/>
      <c r="D1135" s="83"/>
      <c r="E1135" s="83"/>
    </row>
    <row r="1136" spans="3:5">
      <c r="C1136" s="132"/>
      <c r="D1136" s="83"/>
      <c r="E1136" s="83"/>
    </row>
    <row r="1137" spans="3:5">
      <c r="C1137" s="132"/>
      <c r="D1137" s="83"/>
      <c r="E1137" s="83"/>
    </row>
    <row r="1138" spans="3:5">
      <c r="C1138" s="132"/>
      <c r="D1138" s="83"/>
      <c r="E1138" s="83"/>
    </row>
    <row r="1139" spans="3:5">
      <c r="C1139" s="132"/>
      <c r="D1139" s="83"/>
      <c r="E1139" s="83"/>
    </row>
    <row r="1140" spans="3:5">
      <c r="C1140" s="132"/>
      <c r="D1140" s="83"/>
      <c r="E1140" s="83"/>
    </row>
    <row r="1141" spans="3:5">
      <c r="C1141" s="132"/>
      <c r="D1141" s="83"/>
      <c r="E1141" s="83"/>
    </row>
    <row r="1142" spans="3:5">
      <c r="C1142" s="132"/>
      <c r="D1142" s="83"/>
      <c r="E1142" s="83"/>
    </row>
    <row r="1143" spans="3:5">
      <c r="C1143" s="132"/>
      <c r="D1143" s="83"/>
      <c r="E1143" s="83"/>
    </row>
    <row r="1144" spans="3:5">
      <c r="C1144" s="132"/>
      <c r="D1144" s="83"/>
      <c r="E1144" s="83"/>
    </row>
    <row r="1145" spans="3:5">
      <c r="C1145" s="132"/>
      <c r="D1145" s="83"/>
      <c r="E1145" s="83"/>
    </row>
    <row r="1146" spans="3:5">
      <c r="C1146" s="132"/>
      <c r="D1146" s="83"/>
      <c r="E1146" s="83"/>
    </row>
    <row r="1147" spans="3:5">
      <c r="C1147" s="132"/>
      <c r="D1147" s="83"/>
      <c r="E1147" s="83"/>
    </row>
    <row r="1148" spans="3:5">
      <c r="C1148" s="132"/>
      <c r="D1148" s="83"/>
      <c r="E1148" s="83"/>
    </row>
    <row r="1149" spans="3:5">
      <c r="C1149" s="132"/>
      <c r="D1149" s="83"/>
      <c r="E1149" s="83"/>
    </row>
    <row r="1150" spans="3:5">
      <c r="C1150" s="132"/>
      <c r="D1150" s="83"/>
      <c r="E1150" s="83"/>
    </row>
    <row r="1151" spans="3:5">
      <c r="C1151" s="132"/>
      <c r="D1151" s="83"/>
      <c r="E1151" s="83"/>
    </row>
    <row r="1152" spans="3:5">
      <c r="C1152" s="132"/>
      <c r="D1152" s="83"/>
      <c r="E1152" s="83"/>
    </row>
    <row r="1153" spans="3:5">
      <c r="C1153" s="132"/>
      <c r="D1153" s="83"/>
      <c r="E1153" s="83"/>
    </row>
    <row r="1154" spans="3:5">
      <c r="C1154" s="132"/>
      <c r="D1154" s="83"/>
      <c r="E1154" s="83"/>
    </row>
    <row r="1155" spans="3:5">
      <c r="C1155" s="132"/>
      <c r="D1155" s="83"/>
      <c r="E1155" s="83"/>
    </row>
    <row r="1156" spans="3:5">
      <c r="C1156" s="132"/>
      <c r="D1156" s="83"/>
      <c r="E1156" s="83"/>
    </row>
    <row r="1157" spans="3:5">
      <c r="C1157" s="132"/>
      <c r="D1157" s="83"/>
      <c r="E1157" s="83"/>
    </row>
    <row r="1158" spans="3:5">
      <c r="C1158" s="132"/>
      <c r="D1158" s="83"/>
      <c r="E1158" s="83"/>
    </row>
    <row r="1159" spans="3:5">
      <c r="C1159" s="132"/>
      <c r="D1159" s="83"/>
      <c r="E1159" s="83"/>
    </row>
    <row r="1160" spans="3:5">
      <c r="C1160" s="132"/>
      <c r="D1160" s="83"/>
      <c r="E1160" s="83"/>
    </row>
    <row r="1161" spans="3:5">
      <c r="C1161" s="132"/>
      <c r="D1161" s="83"/>
      <c r="E1161" s="83"/>
    </row>
    <row r="1162" spans="3:5">
      <c r="C1162" s="132"/>
      <c r="D1162" s="83"/>
      <c r="E1162" s="83"/>
    </row>
    <row r="1163" spans="3:5">
      <c r="C1163" s="132"/>
      <c r="D1163" s="83"/>
      <c r="E1163" s="83"/>
    </row>
    <row r="1164" spans="3:5">
      <c r="C1164" s="132"/>
      <c r="D1164" s="83"/>
      <c r="E1164" s="83"/>
    </row>
    <row r="1165" spans="3:5">
      <c r="C1165" s="132"/>
      <c r="D1165" s="83"/>
      <c r="E1165" s="83"/>
    </row>
    <row r="1166" spans="3:5">
      <c r="C1166" s="132"/>
      <c r="D1166" s="83"/>
      <c r="E1166" s="83"/>
    </row>
    <row r="1167" spans="3:5">
      <c r="C1167" s="132"/>
      <c r="D1167" s="83"/>
      <c r="E1167" s="83"/>
    </row>
    <row r="1168" spans="3:5">
      <c r="C1168" s="132"/>
      <c r="D1168" s="83"/>
      <c r="E1168" s="83"/>
    </row>
    <row r="1169" spans="3:5">
      <c r="C1169" s="132"/>
      <c r="D1169" s="83"/>
      <c r="E1169" s="83"/>
    </row>
    <row r="1170" spans="3:5">
      <c r="C1170" s="132"/>
      <c r="D1170" s="83"/>
      <c r="E1170" s="83"/>
    </row>
    <row r="1171" spans="3:5">
      <c r="C1171" s="132"/>
      <c r="D1171" s="83"/>
      <c r="E1171" s="83"/>
    </row>
    <row r="1172" spans="3:5">
      <c r="C1172" s="132"/>
      <c r="D1172" s="83"/>
      <c r="E1172" s="83"/>
    </row>
    <row r="1173" spans="3:5">
      <c r="C1173" s="132"/>
      <c r="D1173" s="83"/>
      <c r="E1173" s="83"/>
    </row>
    <row r="1174" spans="3:5">
      <c r="C1174" s="132"/>
      <c r="D1174" s="83"/>
      <c r="E1174" s="83"/>
    </row>
    <row r="1175" spans="3:5">
      <c r="C1175" s="132"/>
      <c r="D1175" s="83"/>
      <c r="E1175" s="83"/>
    </row>
    <row r="1176" spans="3:5">
      <c r="C1176" s="132"/>
      <c r="D1176" s="83"/>
      <c r="E1176" s="83"/>
    </row>
    <row r="1177" spans="3:5">
      <c r="C1177" s="132"/>
      <c r="D1177" s="83"/>
      <c r="E1177" s="83"/>
    </row>
    <row r="1178" spans="3:5">
      <c r="C1178" s="132"/>
      <c r="D1178" s="83"/>
      <c r="E1178" s="83"/>
    </row>
    <row r="1179" spans="3:5">
      <c r="C1179" s="132"/>
      <c r="D1179" s="83"/>
      <c r="E1179" s="83"/>
    </row>
    <row r="1180" spans="3:5">
      <c r="C1180" s="132"/>
      <c r="D1180" s="83"/>
      <c r="E1180" s="83"/>
    </row>
    <row r="1181" spans="3:5">
      <c r="C1181" s="132"/>
      <c r="D1181" s="83"/>
      <c r="E1181" s="83"/>
    </row>
    <row r="1182" spans="3:5">
      <c r="C1182" s="132"/>
      <c r="D1182" s="83"/>
      <c r="E1182" s="83"/>
    </row>
    <row r="1183" spans="3:5">
      <c r="C1183" s="132"/>
      <c r="D1183" s="83"/>
      <c r="E1183" s="83"/>
    </row>
    <row r="1184" spans="3:5">
      <c r="C1184" s="132"/>
      <c r="D1184" s="83"/>
      <c r="E1184" s="83"/>
    </row>
    <row r="1185" spans="3:5">
      <c r="C1185" s="132"/>
      <c r="D1185" s="83"/>
      <c r="E1185" s="83"/>
    </row>
    <row r="1186" spans="3:5">
      <c r="C1186" s="132"/>
      <c r="D1186" s="83"/>
      <c r="E1186" s="83"/>
    </row>
    <row r="1187" spans="3:5">
      <c r="C1187" s="132"/>
      <c r="D1187" s="83"/>
      <c r="E1187" s="83"/>
    </row>
    <row r="1188" spans="3:5">
      <c r="C1188" s="132"/>
      <c r="D1188" s="83"/>
      <c r="E1188" s="83"/>
    </row>
    <row r="1189" spans="3:5">
      <c r="C1189" s="132"/>
      <c r="D1189" s="83"/>
      <c r="E1189" s="83"/>
    </row>
    <row r="1190" spans="3:5">
      <c r="C1190" s="132"/>
      <c r="D1190" s="83"/>
      <c r="E1190" s="83"/>
    </row>
    <row r="1191" spans="3:5">
      <c r="C1191" s="132"/>
      <c r="D1191" s="83"/>
      <c r="E1191" s="83"/>
    </row>
    <row r="1192" spans="3:5">
      <c r="C1192" s="132"/>
      <c r="D1192" s="83"/>
      <c r="E1192" s="83"/>
    </row>
    <row r="1193" spans="3:5">
      <c r="C1193" s="132"/>
      <c r="D1193" s="83"/>
      <c r="E1193" s="83"/>
    </row>
    <row r="1194" spans="3:5">
      <c r="C1194" s="132"/>
      <c r="D1194" s="83"/>
      <c r="E1194" s="83"/>
    </row>
    <row r="1195" spans="3:5">
      <c r="C1195" s="132"/>
      <c r="D1195" s="83"/>
      <c r="E1195" s="83"/>
    </row>
    <row r="1196" spans="3:5">
      <c r="C1196" s="132"/>
      <c r="D1196" s="83"/>
      <c r="E1196" s="83"/>
    </row>
    <row r="1197" spans="3:5">
      <c r="C1197" s="132"/>
      <c r="D1197" s="83"/>
      <c r="E1197" s="83"/>
    </row>
    <row r="1198" spans="3:5">
      <c r="C1198" s="132"/>
      <c r="D1198" s="83"/>
      <c r="E1198" s="83"/>
    </row>
    <row r="1199" spans="3:5">
      <c r="C1199" s="132"/>
      <c r="D1199" s="83"/>
      <c r="E1199" s="83"/>
    </row>
    <row r="1200" spans="3:5">
      <c r="C1200" s="132"/>
      <c r="D1200" s="83"/>
      <c r="E1200" s="83"/>
    </row>
    <row r="1201" spans="3:5">
      <c r="C1201" s="132"/>
      <c r="D1201" s="83"/>
      <c r="E1201" s="83"/>
    </row>
    <row r="1202" spans="3:5">
      <c r="C1202" s="132"/>
      <c r="D1202" s="83"/>
      <c r="E1202" s="83"/>
    </row>
    <row r="1203" spans="3:5">
      <c r="C1203" s="132"/>
      <c r="D1203" s="83"/>
      <c r="E1203" s="83"/>
    </row>
    <row r="1204" spans="3:5">
      <c r="C1204" s="132"/>
      <c r="D1204" s="83"/>
      <c r="E1204" s="83"/>
    </row>
    <row r="1205" spans="3:5">
      <c r="C1205" s="132"/>
      <c r="D1205" s="83"/>
      <c r="E1205" s="83"/>
    </row>
    <row r="1206" spans="3:5">
      <c r="C1206" s="132"/>
      <c r="D1206" s="83"/>
      <c r="E1206" s="83"/>
    </row>
    <row r="1207" spans="3:5">
      <c r="C1207" s="132"/>
      <c r="D1207" s="83"/>
      <c r="E1207" s="83"/>
    </row>
    <row r="1208" spans="3:5">
      <c r="C1208" s="132"/>
      <c r="D1208" s="83"/>
      <c r="E1208" s="83"/>
    </row>
    <row r="1209" spans="3:5">
      <c r="C1209" s="132"/>
      <c r="D1209" s="83"/>
      <c r="E1209" s="83"/>
    </row>
    <row r="1210" spans="3:5">
      <c r="C1210" s="132"/>
      <c r="D1210" s="83"/>
      <c r="E1210" s="83"/>
    </row>
    <row r="1211" spans="3:5">
      <c r="C1211" s="132"/>
      <c r="D1211" s="83"/>
      <c r="E1211" s="83"/>
    </row>
    <row r="1212" spans="3:5">
      <c r="C1212" s="132"/>
      <c r="D1212" s="83"/>
      <c r="E1212" s="83"/>
    </row>
    <row r="1213" spans="3:5">
      <c r="C1213" s="132"/>
      <c r="D1213" s="83"/>
      <c r="E1213" s="83"/>
    </row>
    <row r="1214" spans="3:5">
      <c r="C1214" s="132"/>
      <c r="D1214" s="83"/>
      <c r="E1214" s="83"/>
    </row>
    <row r="1215" spans="3:5">
      <c r="C1215" s="132"/>
      <c r="D1215" s="83"/>
      <c r="E1215" s="83"/>
    </row>
    <row r="1216" spans="3:5">
      <c r="C1216" s="132"/>
      <c r="D1216" s="83"/>
      <c r="E1216" s="83"/>
    </row>
    <row r="1217" spans="3:5">
      <c r="C1217" s="132"/>
      <c r="D1217" s="83"/>
      <c r="E1217" s="83"/>
    </row>
    <row r="1218" spans="3:5">
      <c r="C1218" s="132"/>
      <c r="D1218" s="83"/>
      <c r="E1218" s="83"/>
    </row>
    <row r="1219" spans="3:5">
      <c r="C1219" s="132"/>
      <c r="D1219" s="83"/>
      <c r="E1219" s="83"/>
    </row>
    <row r="1220" spans="3:5">
      <c r="C1220" s="132"/>
      <c r="D1220" s="83"/>
      <c r="E1220" s="83"/>
    </row>
    <row r="1221" spans="3:5">
      <c r="C1221" s="132"/>
      <c r="D1221" s="83"/>
      <c r="E1221" s="83"/>
    </row>
    <row r="1222" spans="3:5">
      <c r="C1222" s="132"/>
      <c r="D1222" s="83"/>
      <c r="E1222" s="83"/>
    </row>
    <row r="1223" spans="3:5">
      <c r="C1223" s="132"/>
      <c r="D1223" s="83"/>
      <c r="E1223" s="83"/>
    </row>
    <row r="1224" spans="3:5">
      <c r="C1224" s="132"/>
      <c r="D1224" s="83"/>
      <c r="E1224" s="83"/>
    </row>
    <row r="1225" spans="3:5">
      <c r="C1225" s="132"/>
      <c r="D1225" s="83"/>
      <c r="E1225" s="83"/>
    </row>
    <row r="1226" spans="3:5">
      <c r="C1226" s="132"/>
      <c r="D1226" s="83"/>
      <c r="E1226" s="83"/>
    </row>
    <row r="1227" spans="3:5">
      <c r="C1227" s="132"/>
      <c r="D1227" s="83"/>
      <c r="E1227" s="83"/>
    </row>
    <row r="1228" spans="3:5">
      <c r="C1228" s="132"/>
      <c r="D1228" s="83"/>
      <c r="E1228" s="83"/>
    </row>
    <row r="1229" spans="3:5">
      <c r="C1229" s="132"/>
      <c r="D1229" s="83"/>
      <c r="E1229" s="83"/>
    </row>
    <row r="1230" spans="3:5">
      <c r="C1230" s="132"/>
      <c r="D1230" s="83"/>
      <c r="E1230" s="83"/>
    </row>
    <row r="1231" spans="3:5">
      <c r="C1231" s="132"/>
      <c r="D1231" s="83"/>
      <c r="E1231" s="83"/>
    </row>
    <row r="1232" spans="3:5">
      <c r="C1232" s="132"/>
      <c r="D1232" s="83"/>
      <c r="E1232" s="83"/>
    </row>
    <row r="1233" spans="3:5">
      <c r="C1233" s="132"/>
      <c r="D1233" s="83"/>
      <c r="E1233" s="83"/>
    </row>
    <row r="1234" spans="3:5">
      <c r="C1234" s="132"/>
      <c r="D1234" s="83"/>
      <c r="E1234" s="83"/>
    </row>
    <row r="1235" spans="3:5">
      <c r="C1235" s="132"/>
      <c r="D1235" s="83"/>
      <c r="E1235" s="83"/>
    </row>
    <row r="1236" spans="3:5">
      <c r="C1236" s="132"/>
      <c r="D1236" s="83"/>
      <c r="E1236" s="83"/>
    </row>
    <row r="1237" spans="3:5">
      <c r="C1237" s="132"/>
      <c r="D1237" s="83"/>
      <c r="E1237" s="83"/>
    </row>
    <row r="1238" spans="3:5">
      <c r="C1238" s="132"/>
      <c r="D1238" s="83"/>
      <c r="E1238" s="83"/>
    </row>
    <row r="1239" spans="3:5">
      <c r="C1239" s="132"/>
      <c r="D1239" s="83"/>
      <c r="E1239" s="83"/>
    </row>
    <row r="1240" spans="3:5">
      <c r="C1240" s="132"/>
      <c r="D1240" s="83"/>
      <c r="E1240" s="83"/>
    </row>
    <row r="1241" spans="3:5">
      <c r="C1241" s="132"/>
      <c r="D1241" s="83"/>
      <c r="E1241" s="83"/>
    </row>
    <row r="1242" spans="3:5">
      <c r="C1242" s="132"/>
      <c r="D1242" s="83"/>
      <c r="E1242" s="83"/>
    </row>
    <row r="1243" spans="3:5">
      <c r="C1243" s="132"/>
      <c r="D1243" s="83"/>
      <c r="E1243" s="83"/>
    </row>
    <row r="1244" spans="3:5">
      <c r="C1244" s="132"/>
      <c r="D1244" s="83"/>
      <c r="E1244" s="83"/>
    </row>
    <row r="1245" spans="3:5">
      <c r="C1245" s="132"/>
      <c r="D1245" s="83"/>
      <c r="E1245" s="83"/>
    </row>
    <row r="1246" spans="3:5">
      <c r="C1246" s="132"/>
      <c r="D1246" s="83"/>
      <c r="E1246" s="83"/>
    </row>
    <row r="1247" spans="3:5">
      <c r="C1247" s="132"/>
      <c r="D1247" s="83"/>
      <c r="E1247" s="83"/>
    </row>
    <row r="1248" spans="3:5">
      <c r="C1248" s="132"/>
      <c r="D1248" s="83"/>
      <c r="E1248" s="83"/>
    </row>
    <row r="1249" spans="3:5">
      <c r="C1249" s="132"/>
      <c r="D1249" s="83"/>
      <c r="E1249" s="83"/>
    </row>
    <row r="1250" spans="3:5">
      <c r="C1250" s="132"/>
      <c r="D1250" s="83"/>
      <c r="E1250" s="83"/>
    </row>
    <row r="1251" spans="3:5">
      <c r="C1251" s="132"/>
      <c r="D1251" s="83"/>
      <c r="E1251" s="83"/>
    </row>
    <row r="1252" spans="3:5">
      <c r="C1252" s="132"/>
      <c r="D1252" s="83"/>
      <c r="E1252" s="83"/>
    </row>
    <row r="1253" spans="3:5">
      <c r="C1253" s="132"/>
      <c r="D1253" s="83"/>
      <c r="E1253" s="83"/>
    </row>
    <row r="1254" spans="3:5">
      <c r="C1254" s="132"/>
      <c r="D1254" s="83"/>
      <c r="E1254" s="83"/>
    </row>
    <row r="1255" spans="3:5">
      <c r="C1255" s="132"/>
      <c r="D1255" s="83"/>
      <c r="E1255" s="83"/>
    </row>
    <row r="1256" spans="3:5">
      <c r="C1256" s="132"/>
      <c r="D1256" s="83"/>
      <c r="E1256" s="83"/>
    </row>
    <row r="1257" spans="3:5">
      <c r="C1257" s="132"/>
      <c r="D1257" s="83"/>
      <c r="E1257" s="83"/>
    </row>
    <row r="1258" spans="3:5">
      <c r="C1258" s="132"/>
      <c r="D1258" s="83"/>
      <c r="E1258" s="83"/>
    </row>
    <row r="1259" spans="3:5">
      <c r="C1259" s="132"/>
      <c r="D1259" s="83"/>
      <c r="E1259" s="83"/>
    </row>
    <row r="1260" spans="3:5">
      <c r="C1260" s="132"/>
      <c r="D1260" s="83"/>
      <c r="E1260" s="83"/>
    </row>
    <row r="1261" spans="3:5">
      <c r="C1261" s="132"/>
      <c r="D1261" s="83"/>
      <c r="E1261" s="83"/>
    </row>
    <row r="1262" spans="3:5">
      <c r="C1262" s="132"/>
      <c r="D1262" s="83"/>
      <c r="E1262" s="83"/>
    </row>
    <row r="1263" spans="3:5">
      <c r="C1263" s="132"/>
      <c r="D1263" s="83"/>
      <c r="E1263" s="83"/>
    </row>
    <row r="1264" spans="3:5">
      <c r="C1264" s="132"/>
      <c r="D1264" s="83"/>
      <c r="E1264" s="83"/>
    </row>
    <row r="1265" spans="3:5">
      <c r="C1265" s="132"/>
      <c r="D1265" s="83"/>
      <c r="E1265" s="83"/>
    </row>
    <row r="1266" spans="3:5">
      <c r="C1266" s="132"/>
      <c r="D1266" s="83"/>
      <c r="E1266" s="83"/>
    </row>
    <row r="1267" spans="3:5">
      <c r="C1267" s="132"/>
      <c r="D1267" s="83"/>
      <c r="E1267" s="83"/>
    </row>
    <row r="1268" spans="3:5">
      <c r="C1268" s="132"/>
      <c r="D1268" s="83"/>
      <c r="E1268" s="83"/>
    </row>
    <row r="1269" spans="3:5">
      <c r="C1269" s="132"/>
      <c r="D1269" s="83"/>
      <c r="E1269" s="83"/>
    </row>
    <row r="1270" spans="3:5">
      <c r="C1270" s="132"/>
      <c r="D1270" s="83"/>
      <c r="E1270" s="83"/>
    </row>
    <row r="1271" spans="3:5">
      <c r="C1271" s="132"/>
      <c r="D1271" s="83"/>
      <c r="E1271" s="83"/>
    </row>
    <row r="1272" spans="3:5">
      <c r="C1272" s="132"/>
      <c r="D1272" s="83"/>
      <c r="E1272" s="83"/>
    </row>
    <row r="1273" spans="3:5">
      <c r="C1273" s="132"/>
      <c r="D1273" s="83"/>
      <c r="E1273" s="83"/>
    </row>
    <row r="1274" spans="3:5">
      <c r="C1274" s="132"/>
      <c r="D1274" s="83"/>
      <c r="E1274" s="83"/>
    </row>
    <row r="1275" spans="3:5">
      <c r="C1275" s="132"/>
      <c r="D1275" s="83"/>
      <c r="E1275" s="83"/>
    </row>
    <row r="1276" spans="3:5">
      <c r="C1276" s="132"/>
      <c r="D1276" s="83"/>
      <c r="E1276" s="83"/>
    </row>
    <row r="1277" spans="3:5">
      <c r="C1277" s="132"/>
      <c r="D1277" s="83"/>
      <c r="E1277" s="83"/>
    </row>
    <row r="1278" spans="3:5">
      <c r="C1278" s="132"/>
      <c r="D1278" s="83"/>
      <c r="E1278" s="83"/>
    </row>
    <row r="1279" spans="3:5">
      <c r="C1279" s="132"/>
      <c r="D1279" s="83"/>
      <c r="E1279" s="83"/>
    </row>
    <row r="1280" spans="3:5">
      <c r="C1280" s="132"/>
      <c r="D1280" s="83"/>
      <c r="E1280" s="83"/>
    </row>
    <row r="1281" spans="3:5">
      <c r="C1281" s="132"/>
      <c r="D1281" s="83"/>
      <c r="E1281" s="83"/>
    </row>
    <row r="1282" spans="3:5">
      <c r="C1282" s="132"/>
      <c r="D1282" s="83"/>
      <c r="E1282" s="83"/>
    </row>
    <row r="1283" spans="3:5">
      <c r="C1283" s="132"/>
      <c r="D1283" s="83"/>
      <c r="E1283" s="83"/>
    </row>
    <row r="1284" spans="3:5">
      <c r="C1284" s="132"/>
      <c r="D1284" s="83"/>
      <c r="E1284" s="83"/>
    </row>
    <row r="1285" spans="3:5">
      <c r="C1285" s="132"/>
      <c r="D1285" s="83"/>
      <c r="E1285" s="83"/>
    </row>
    <row r="1286" spans="3:5">
      <c r="C1286" s="132"/>
      <c r="D1286" s="83"/>
      <c r="E1286" s="83"/>
    </row>
    <row r="1287" spans="3:5">
      <c r="C1287" s="132"/>
      <c r="D1287" s="83"/>
      <c r="E1287" s="83"/>
    </row>
    <row r="1288" spans="3:5">
      <c r="C1288" s="132"/>
      <c r="D1288" s="83"/>
      <c r="E1288" s="83"/>
    </row>
    <row r="1289" spans="3:5">
      <c r="C1289" s="132"/>
      <c r="D1289" s="83"/>
      <c r="E1289" s="83"/>
    </row>
    <row r="1290" spans="3:5">
      <c r="C1290" s="132"/>
      <c r="D1290" s="83"/>
      <c r="E1290" s="83"/>
    </row>
    <row r="1291" spans="3:5">
      <c r="C1291" s="132"/>
      <c r="D1291" s="83"/>
      <c r="E1291" s="83"/>
    </row>
    <row r="1292" spans="3:5">
      <c r="C1292" s="132"/>
      <c r="D1292" s="83"/>
      <c r="E1292" s="83"/>
    </row>
    <row r="1293" spans="3:5">
      <c r="C1293" s="132"/>
      <c r="D1293" s="83"/>
      <c r="E1293" s="83"/>
    </row>
    <row r="1294" spans="3:5">
      <c r="C1294" s="132"/>
      <c r="D1294" s="83"/>
      <c r="E1294" s="83"/>
    </row>
    <row r="1295" spans="3:5">
      <c r="C1295" s="132"/>
      <c r="D1295" s="83"/>
      <c r="E1295" s="83"/>
    </row>
    <row r="1296" spans="3:5">
      <c r="C1296" s="132"/>
      <c r="D1296" s="83"/>
      <c r="E1296" s="83"/>
    </row>
    <row r="1297" spans="3:5">
      <c r="C1297" s="132"/>
      <c r="D1297" s="83"/>
      <c r="E1297" s="83"/>
    </row>
    <row r="1298" spans="3:5">
      <c r="C1298" s="132"/>
      <c r="D1298" s="83"/>
      <c r="E1298" s="83"/>
    </row>
    <row r="1299" spans="3:5">
      <c r="C1299" s="132"/>
      <c r="D1299" s="83"/>
      <c r="E1299" s="83"/>
    </row>
    <row r="1300" spans="3:5">
      <c r="C1300" s="132"/>
      <c r="D1300" s="83"/>
      <c r="E1300" s="83"/>
    </row>
    <row r="1301" spans="3:5">
      <c r="C1301" s="132"/>
      <c r="D1301" s="83"/>
      <c r="E1301" s="83"/>
    </row>
    <row r="1302" spans="3:5">
      <c r="C1302" s="132"/>
      <c r="D1302" s="83"/>
      <c r="E1302" s="83"/>
    </row>
    <row r="1303" spans="3:5">
      <c r="C1303" s="132"/>
      <c r="D1303" s="83"/>
      <c r="E1303" s="83"/>
    </row>
    <row r="1304" spans="3:5">
      <c r="C1304" s="132"/>
      <c r="D1304" s="83"/>
      <c r="E1304" s="83"/>
    </row>
    <row r="1305" spans="3:5">
      <c r="C1305" s="132"/>
      <c r="D1305" s="83"/>
      <c r="E1305" s="83"/>
    </row>
    <row r="1306" spans="3:5">
      <c r="C1306" s="132"/>
      <c r="D1306" s="83"/>
      <c r="E1306" s="83"/>
    </row>
    <row r="1307" spans="3:5">
      <c r="C1307" s="132"/>
      <c r="D1307" s="83"/>
      <c r="E1307" s="83"/>
    </row>
    <row r="1308" spans="3:5">
      <c r="C1308" s="132"/>
      <c r="D1308" s="83"/>
      <c r="E1308" s="83"/>
    </row>
    <row r="1309" spans="3:5">
      <c r="C1309" s="132"/>
      <c r="D1309" s="83"/>
      <c r="E1309" s="83"/>
    </row>
    <row r="1310" spans="3:5">
      <c r="C1310" s="132"/>
      <c r="D1310" s="83"/>
      <c r="E1310" s="83"/>
    </row>
    <row r="1311" spans="3:5">
      <c r="C1311" s="132"/>
      <c r="D1311" s="83"/>
      <c r="E1311" s="83"/>
    </row>
    <row r="1312" spans="3:5">
      <c r="C1312" s="132"/>
      <c r="D1312" s="83"/>
      <c r="E1312" s="83"/>
    </row>
    <row r="1313" spans="3:5">
      <c r="C1313" s="132"/>
      <c r="D1313" s="83"/>
      <c r="E1313" s="83"/>
    </row>
    <row r="1314" spans="3:5">
      <c r="C1314" s="132"/>
      <c r="D1314" s="83"/>
      <c r="E1314" s="83"/>
    </row>
    <row r="1315" spans="3:5">
      <c r="C1315" s="132"/>
      <c r="D1315" s="83"/>
      <c r="E1315" s="83"/>
    </row>
    <row r="1316" spans="3:5">
      <c r="C1316" s="132"/>
      <c r="D1316" s="83"/>
      <c r="E1316" s="83"/>
    </row>
    <row r="1317" spans="3:5">
      <c r="C1317" s="132"/>
      <c r="D1317" s="83"/>
      <c r="E1317" s="83"/>
    </row>
    <row r="1318" spans="3:5">
      <c r="C1318" s="132"/>
      <c r="D1318" s="83"/>
      <c r="E1318" s="83"/>
    </row>
    <row r="1319" spans="3:5">
      <c r="C1319" s="132"/>
      <c r="D1319" s="83"/>
      <c r="E1319" s="83"/>
    </row>
    <row r="1320" spans="3:5">
      <c r="C1320" s="132"/>
      <c r="D1320" s="83"/>
      <c r="E1320" s="83"/>
    </row>
    <row r="1321" spans="3:5">
      <c r="C1321" s="132"/>
      <c r="D1321" s="83"/>
      <c r="E1321" s="83"/>
    </row>
    <row r="1322" spans="3:5">
      <c r="C1322" s="132"/>
      <c r="D1322" s="83"/>
      <c r="E1322" s="83"/>
    </row>
    <row r="1323" spans="3:5">
      <c r="C1323" s="132"/>
      <c r="D1323" s="83"/>
      <c r="E1323" s="83"/>
    </row>
    <row r="1324" spans="3:5">
      <c r="C1324" s="132"/>
      <c r="D1324" s="83"/>
      <c r="E1324" s="83"/>
    </row>
    <row r="1325" spans="3:5">
      <c r="C1325" s="132"/>
      <c r="D1325" s="83"/>
      <c r="E1325" s="83"/>
    </row>
    <row r="1326" spans="3:5">
      <c r="C1326" s="132"/>
      <c r="D1326" s="83"/>
      <c r="E1326" s="83"/>
    </row>
    <row r="1327" spans="3:5">
      <c r="C1327" s="132"/>
      <c r="D1327" s="83"/>
      <c r="E1327" s="83"/>
    </row>
    <row r="1328" spans="3:5">
      <c r="C1328" s="132"/>
      <c r="D1328" s="83"/>
      <c r="E1328" s="83"/>
    </row>
    <row r="1329" spans="3:5">
      <c r="C1329" s="132"/>
      <c r="D1329" s="83"/>
      <c r="E1329" s="83"/>
    </row>
    <row r="1330" spans="3:5">
      <c r="C1330" s="132"/>
      <c r="D1330" s="83"/>
      <c r="E1330" s="83"/>
    </row>
    <row r="1331" spans="3:5">
      <c r="C1331" s="132"/>
      <c r="D1331" s="83"/>
      <c r="E1331" s="83"/>
    </row>
    <row r="1332" spans="3:5">
      <c r="C1332" s="132"/>
      <c r="D1332" s="83"/>
      <c r="E1332" s="83"/>
    </row>
    <row r="1333" spans="3:5">
      <c r="C1333" s="132"/>
      <c r="D1333" s="83"/>
      <c r="E1333" s="83"/>
    </row>
    <row r="1334" spans="3:5">
      <c r="C1334" s="132"/>
      <c r="D1334" s="83"/>
      <c r="E1334" s="83"/>
    </row>
    <row r="1335" spans="3:5">
      <c r="C1335" s="132"/>
      <c r="D1335" s="83"/>
      <c r="E1335" s="83"/>
    </row>
    <row r="1336" spans="3:5">
      <c r="C1336" s="132"/>
      <c r="D1336" s="83"/>
      <c r="E1336" s="83"/>
    </row>
    <row r="1337" spans="3:5">
      <c r="C1337" s="132"/>
      <c r="D1337" s="83"/>
      <c r="E1337" s="83"/>
    </row>
    <row r="1338" spans="3:5">
      <c r="C1338" s="132"/>
      <c r="D1338" s="83"/>
      <c r="E1338" s="83"/>
    </row>
    <row r="1339" spans="3:5">
      <c r="C1339" s="132"/>
      <c r="D1339" s="83"/>
      <c r="E1339" s="83"/>
    </row>
    <row r="1340" spans="3:5">
      <c r="C1340" s="132"/>
      <c r="D1340" s="83"/>
      <c r="E1340" s="83"/>
    </row>
    <row r="1341" spans="3:5">
      <c r="C1341" s="132"/>
      <c r="D1341" s="83"/>
      <c r="E1341" s="83"/>
    </row>
    <row r="1342" spans="3:5">
      <c r="C1342" s="132"/>
      <c r="D1342" s="83"/>
      <c r="E1342" s="83"/>
    </row>
    <row r="1343" spans="3:5">
      <c r="C1343" s="132"/>
      <c r="D1343" s="83"/>
      <c r="E1343" s="83"/>
    </row>
    <row r="1344" spans="3:5">
      <c r="C1344" s="132"/>
      <c r="D1344" s="83"/>
      <c r="E1344" s="83"/>
    </row>
    <row r="1345" spans="3:5">
      <c r="C1345" s="132"/>
      <c r="D1345" s="83"/>
      <c r="E1345" s="83"/>
    </row>
    <row r="1346" spans="3:5">
      <c r="C1346" s="132"/>
      <c r="D1346" s="83"/>
      <c r="E1346" s="83"/>
    </row>
    <row r="1347" spans="3:5">
      <c r="C1347" s="132"/>
      <c r="D1347" s="83"/>
      <c r="E1347" s="83"/>
    </row>
    <row r="1348" spans="3:5">
      <c r="C1348" s="132"/>
      <c r="D1348" s="83"/>
      <c r="E1348" s="83"/>
    </row>
    <row r="1349" spans="3:5">
      <c r="C1349" s="132"/>
      <c r="D1349" s="83"/>
      <c r="E1349" s="83"/>
    </row>
    <row r="1350" spans="3:5">
      <c r="C1350" s="132"/>
      <c r="D1350" s="83"/>
      <c r="E1350" s="83"/>
    </row>
    <row r="1351" spans="3:5">
      <c r="C1351" s="132"/>
      <c r="D1351" s="83"/>
      <c r="E1351" s="83"/>
    </row>
    <row r="1352" spans="3:5">
      <c r="C1352" s="132"/>
      <c r="D1352" s="83"/>
      <c r="E1352" s="83"/>
    </row>
    <row r="1353" spans="3:5">
      <c r="C1353" s="132"/>
      <c r="D1353" s="83"/>
      <c r="E1353" s="83"/>
    </row>
    <row r="1354" spans="3:5">
      <c r="C1354" s="132"/>
      <c r="D1354" s="83"/>
      <c r="E1354" s="83"/>
    </row>
    <row r="1355" spans="3:5">
      <c r="C1355" s="132"/>
      <c r="D1355" s="83"/>
      <c r="E1355" s="83"/>
    </row>
    <row r="1356" spans="3:5">
      <c r="C1356" s="132"/>
      <c r="D1356" s="83"/>
      <c r="E1356" s="83"/>
    </row>
    <row r="1357" spans="3:5">
      <c r="C1357" s="132"/>
      <c r="D1357" s="83"/>
      <c r="E1357" s="83"/>
    </row>
    <row r="1358" spans="3:5">
      <c r="C1358" s="132"/>
      <c r="D1358" s="83"/>
      <c r="E1358" s="83"/>
    </row>
    <row r="1359" spans="3:5">
      <c r="C1359" s="132"/>
      <c r="D1359" s="83"/>
      <c r="E1359" s="83"/>
    </row>
    <row r="1360" spans="3:5">
      <c r="C1360" s="132"/>
      <c r="D1360" s="83"/>
      <c r="E1360" s="83"/>
    </row>
    <row r="1361" spans="3:5">
      <c r="C1361" s="132"/>
      <c r="D1361" s="83"/>
      <c r="E1361" s="83"/>
    </row>
    <row r="1362" spans="3:5">
      <c r="C1362" s="132"/>
      <c r="D1362" s="83"/>
      <c r="E1362" s="83"/>
    </row>
    <row r="1363" spans="3:5">
      <c r="C1363" s="132"/>
      <c r="D1363" s="83"/>
      <c r="E1363" s="83"/>
    </row>
    <row r="1364" spans="3:5">
      <c r="C1364" s="132"/>
      <c r="D1364" s="83"/>
      <c r="E1364" s="83"/>
    </row>
    <row r="1365" spans="3:5">
      <c r="C1365" s="132"/>
      <c r="D1365" s="83"/>
      <c r="E1365" s="83"/>
    </row>
    <row r="1366" spans="3:5">
      <c r="C1366" s="132"/>
      <c r="D1366" s="83"/>
      <c r="E1366" s="83"/>
    </row>
    <row r="1367" spans="3:5">
      <c r="C1367" s="132"/>
      <c r="D1367" s="83"/>
      <c r="E1367" s="83"/>
    </row>
    <row r="1368" spans="3:5">
      <c r="C1368" s="132"/>
      <c r="D1368" s="83"/>
      <c r="E1368" s="83"/>
    </row>
    <row r="1369" spans="3:5">
      <c r="C1369" s="132"/>
      <c r="D1369" s="83"/>
      <c r="E1369" s="83"/>
    </row>
    <row r="1370" spans="3:5">
      <c r="C1370" s="132"/>
      <c r="D1370" s="83"/>
      <c r="E1370" s="83"/>
    </row>
    <row r="1371" spans="3:5">
      <c r="C1371" s="132"/>
      <c r="D1371" s="83"/>
      <c r="E1371" s="83"/>
    </row>
    <row r="1372" spans="3:5">
      <c r="C1372" s="132"/>
      <c r="D1372" s="83"/>
      <c r="E1372" s="83"/>
    </row>
    <row r="1373" spans="3:5">
      <c r="C1373" s="132"/>
      <c r="D1373" s="83"/>
      <c r="E1373" s="83"/>
    </row>
    <row r="1374" spans="3:5">
      <c r="C1374" s="132"/>
      <c r="D1374" s="83"/>
      <c r="E1374" s="83"/>
    </row>
    <row r="1375" spans="3:5">
      <c r="C1375" s="132"/>
      <c r="D1375" s="83"/>
      <c r="E1375" s="83"/>
    </row>
    <row r="1376" spans="3:5">
      <c r="C1376" s="132"/>
      <c r="D1376" s="83"/>
      <c r="E1376" s="83"/>
    </row>
    <row r="1377" spans="3:5">
      <c r="C1377" s="132"/>
      <c r="D1377" s="83"/>
      <c r="E1377" s="83"/>
    </row>
    <row r="1378" spans="3:5">
      <c r="C1378" s="132"/>
      <c r="D1378" s="83"/>
      <c r="E1378" s="83"/>
    </row>
    <row r="1379" spans="3:5">
      <c r="C1379" s="132"/>
      <c r="D1379" s="83"/>
      <c r="E1379" s="83"/>
    </row>
    <row r="1380" spans="3:5">
      <c r="C1380" s="132"/>
      <c r="D1380" s="83"/>
      <c r="E1380" s="83"/>
    </row>
    <row r="1381" spans="3:5">
      <c r="C1381" s="132"/>
      <c r="D1381" s="83"/>
      <c r="E1381" s="83"/>
    </row>
    <row r="1382" spans="3:5">
      <c r="C1382" s="132"/>
      <c r="D1382" s="83"/>
      <c r="E1382" s="83"/>
    </row>
    <row r="1383" spans="3:5">
      <c r="C1383" s="132"/>
      <c r="D1383" s="83"/>
      <c r="E1383" s="83"/>
    </row>
    <row r="1384" spans="3:5">
      <c r="C1384" s="132"/>
      <c r="D1384" s="83"/>
      <c r="E1384" s="83"/>
    </row>
    <row r="1385" spans="3:5">
      <c r="C1385" s="132"/>
      <c r="D1385" s="83"/>
      <c r="E1385" s="83"/>
    </row>
    <row r="1386" spans="3:5">
      <c r="C1386" s="132"/>
      <c r="D1386" s="83"/>
      <c r="E1386" s="83"/>
    </row>
    <row r="1387" spans="3:5">
      <c r="C1387" s="132"/>
      <c r="D1387" s="83"/>
      <c r="E1387" s="83"/>
    </row>
    <row r="1388" spans="3:5">
      <c r="C1388" s="132"/>
      <c r="D1388" s="83"/>
      <c r="E1388" s="83"/>
    </row>
    <row r="1389" spans="3:5">
      <c r="C1389" s="132"/>
      <c r="D1389" s="83"/>
      <c r="E1389" s="83"/>
    </row>
    <row r="1390" spans="3:5">
      <c r="C1390" s="132"/>
      <c r="D1390" s="83"/>
      <c r="E1390" s="83"/>
    </row>
    <row r="1391" spans="3:5">
      <c r="C1391" s="132"/>
      <c r="D1391" s="83"/>
      <c r="E1391" s="83"/>
    </row>
    <row r="1392" spans="3:5">
      <c r="C1392" s="132"/>
      <c r="D1392" s="83"/>
      <c r="E1392" s="83"/>
    </row>
  </sheetData>
  <mergeCells count="3">
    <mergeCell ref="J35:P35"/>
    <mergeCell ref="J36:P36"/>
    <mergeCell ref="C3:G5"/>
  </mergeCells>
  <conditionalFormatting sqref="I6:N6 L18:XFD18 A7:XFD15 J18 A19:XFD1048576 J16:XFD17 A16:I18 A2:A1048576 C3">
    <cfRule type="containsErrors" dxfId="19" priority="8">
      <formula>ISERROR(A2)</formula>
    </cfRule>
  </conditionalFormatting>
  <conditionalFormatting sqref="L11:L15">
    <cfRule type="containsErrors" dxfId="18" priority="6">
      <formula>ISERROR(L11)</formula>
    </cfRule>
  </conditionalFormatting>
  <conditionalFormatting sqref="L25:M26">
    <cfRule type="containsErrors" dxfId="17" priority="5">
      <formula>ISERROR(L25)</formula>
    </cfRule>
  </conditionalFormatting>
  <conditionalFormatting sqref="L11:L15">
    <cfRule type="containsErrors" dxfId="16" priority="7">
      <formula>ISERROR(L11)</formula>
    </cfRule>
  </conditionalFormatting>
  <conditionalFormatting sqref="A1">
    <cfRule type="containsErrors" dxfId="15" priority="4">
      <formula>ISERROR(A1)</formula>
    </cfRule>
  </conditionalFormatting>
  <conditionalFormatting sqref="I5:O5 J6:N6">
    <cfRule type="containsErrors" dxfId="14" priority="3">
      <formula>ISERROR(I5)</formula>
    </cfRule>
  </conditionalFormatting>
  <conditionalFormatting sqref="A1:XFD2 A6:H6 J6:XFD6 A4:B5 H3:XFD5">
    <cfRule type="containsErrors" dxfId="13" priority="2">
      <formula>ISERROR(A1)</formula>
    </cfRule>
  </conditionalFormatting>
  <conditionalFormatting sqref="I5:N6 I7:I12 J7:N11">
    <cfRule type="containsErrors" dxfId="12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19.5703125" style="27" customWidth="1"/>
    <col min="4" max="5" width="12.28515625" style="27" bestFit="1" customWidth="1"/>
    <col min="6" max="6" width="11" style="27" bestFit="1" customWidth="1"/>
    <col min="7" max="7" width="10.7109375" style="58" bestFit="1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649" t="s">
        <v>204</v>
      </c>
      <c r="C3" s="649"/>
      <c r="D3" s="649"/>
      <c r="E3" s="649"/>
      <c r="F3" s="649"/>
      <c r="G3" s="649"/>
      <c r="H3" s="649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45.75" customHeight="1">
      <c r="C5" s="372" t="s">
        <v>193</v>
      </c>
      <c r="D5" s="372" t="s">
        <v>1179</v>
      </c>
      <c r="E5" s="372" t="s">
        <v>1180</v>
      </c>
      <c r="F5" s="372" t="s">
        <v>205</v>
      </c>
      <c r="G5" s="372" t="s">
        <v>206</v>
      </c>
      <c r="H5" s="41"/>
      <c r="I5" s="41"/>
      <c r="J5" s="41"/>
      <c r="K5" s="41"/>
      <c r="L5" s="41"/>
    </row>
    <row r="6" spans="1:20">
      <c r="C6" s="263" t="s">
        <v>175</v>
      </c>
      <c r="D6" s="270">
        <v>2311.4070660027173</v>
      </c>
      <c r="E6" s="270">
        <v>2753.228699910032</v>
      </c>
      <c r="F6" s="251">
        <v>0.22683183216606967</v>
      </c>
      <c r="G6" s="251">
        <v>0.1911483444027835</v>
      </c>
      <c r="I6" s="247"/>
    </row>
    <row r="7" spans="1:20">
      <c r="C7" s="264" t="s">
        <v>174</v>
      </c>
      <c r="D7" s="271">
        <v>2551.5481077156337</v>
      </c>
      <c r="E7" s="271">
        <v>2179.6049489208481</v>
      </c>
      <c r="F7" s="266">
        <v>0.17957236315969843</v>
      </c>
      <c r="G7" s="266">
        <v>-0.14577156420059867</v>
      </c>
      <c r="I7" s="247"/>
    </row>
    <row r="8" spans="1:20">
      <c r="C8" s="263" t="s">
        <v>170</v>
      </c>
      <c r="D8" s="270">
        <v>1837.5830253117001</v>
      </c>
      <c r="E8" s="270">
        <v>1785.1553777778988</v>
      </c>
      <c r="F8" s="251">
        <v>0.14707462008357861</v>
      </c>
      <c r="G8" s="251">
        <v>-2.8530763950057825E-2</v>
      </c>
      <c r="I8" s="247"/>
    </row>
    <row r="9" spans="1:20">
      <c r="C9" s="264" t="s">
        <v>176</v>
      </c>
      <c r="D9" s="271">
        <v>1890.3742342211356</v>
      </c>
      <c r="E9" s="271">
        <v>1412.5558212570922</v>
      </c>
      <c r="F9" s="266">
        <v>0.11637704669541751</v>
      </c>
      <c r="G9" s="266">
        <v>-0.25276392595401209</v>
      </c>
      <c r="I9" s="247"/>
    </row>
    <row r="10" spans="1:20">
      <c r="C10" s="263" t="s">
        <v>178</v>
      </c>
      <c r="D10" s="270">
        <v>555.41696355279066</v>
      </c>
      <c r="E10" s="270">
        <v>1079.7834585998764</v>
      </c>
      <c r="F10" s="251">
        <v>8.8960739173185657E-2</v>
      </c>
      <c r="G10" s="251">
        <v>0.94409521036756427</v>
      </c>
      <c r="I10" s="247"/>
    </row>
    <row r="11" spans="1:20">
      <c r="C11" s="264" t="s">
        <v>177</v>
      </c>
      <c r="D11" s="271">
        <v>1201.6991172739336</v>
      </c>
      <c r="E11" s="271">
        <v>1077.540226622566</v>
      </c>
      <c r="F11" s="266">
        <v>8.8775924733541234E-2</v>
      </c>
      <c r="G11" s="266">
        <v>-0.10331944899237612</v>
      </c>
      <c r="I11" s="247"/>
    </row>
    <row r="12" spans="1:20">
      <c r="C12" s="263" t="s">
        <v>180</v>
      </c>
      <c r="D12" s="270">
        <v>529.96223023526238</v>
      </c>
      <c r="E12" s="270">
        <v>747.63351448941694</v>
      </c>
      <c r="F12" s="251">
        <v>6.1595711204788003E-2</v>
      </c>
      <c r="G12" s="251">
        <v>0.41072980645719848</v>
      </c>
      <c r="I12" s="247"/>
    </row>
    <row r="13" spans="1:20">
      <c r="C13" s="264" t="s">
        <v>179</v>
      </c>
      <c r="D13" s="271">
        <v>483.16355966040265</v>
      </c>
      <c r="E13" s="271">
        <v>464.25860652562721</v>
      </c>
      <c r="F13" s="266">
        <v>3.8249140117025383E-2</v>
      </c>
      <c r="G13" s="266">
        <v>-3.9127439884048765E-2</v>
      </c>
      <c r="I13" s="247"/>
    </row>
    <row r="14" spans="1:20">
      <c r="C14" s="263" t="s">
        <v>181</v>
      </c>
      <c r="D14" s="270">
        <v>185.15296685483744</v>
      </c>
      <c r="E14" s="270">
        <v>164.54770835019218</v>
      </c>
      <c r="F14" s="251">
        <v>1.3556686433285343E-2</v>
      </c>
      <c r="G14" s="251">
        <v>-0.11128775765607934</v>
      </c>
      <c r="I14" s="247"/>
    </row>
    <row r="15" spans="1:20">
      <c r="C15" s="365" t="s">
        <v>214</v>
      </c>
      <c r="D15" s="366">
        <v>83.908543427638108</v>
      </c>
      <c r="E15" s="366">
        <v>115.04735503395295</v>
      </c>
      <c r="F15" s="367">
        <v>9.4784724309551933E-3</v>
      </c>
      <c r="G15" s="367">
        <v>0.37110418479816237</v>
      </c>
      <c r="I15" s="265"/>
    </row>
    <row r="16" spans="1:20">
      <c r="C16" s="368" t="s">
        <v>207</v>
      </c>
      <c r="D16" s="352">
        <v>448.3314438859652</v>
      </c>
      <c r="E16" s="352">
        <v>358.3970556520253</v>
      </c>
      <c r="F16" s="369">
        <v>2.9527463802455009E-2</v>
      </c>
      <c r="G16" s="369">
        <v>-0.20059799387351265</v>
      </c>
      <c r="I16" s="265"/>
    </row>
    <row r="17" spans="1:12">
      <c r="C17" s="370" t="s">
        <v>51</v>
      </c>
      <c r="D17" s="631">
        <v>12078.547258142018</v>
      </c>
      <c r="E17" s="631">
        <v>12137.752773139528</v>
      </c>
      <c r="F17" s="371">
        <v>1</v>
      </c>
      <c r="G17" s="371">
        <v>4.90170827105052E-3</v>
      </c>
      <c r="I17" s="41"/>
    </row>
    <row r="18" spans="1:12">
      <c r="C18" s="698" t="s">
        <v>1178</v>
      </c>
      <c r="D18" s="698"/>
      <c r="E18" s="698"/>
      <c r="F18" s="698"/>
      <c r="G18" s="698"/>
      <c r="H18" s="37"/>
      <c r="I18" s="80"/>
      <c r="J18" s="37"/>
      <c r="K18" s="37"/>
    </row>
    <row r="19" spans="1:12">
      <c r="C19" s="697" t="s">
        <v>95</v>
      </c>
      <c r="D19" s="697"/>
      <c r="E19" s="697"/>
      <c r="F19" s="697"/>
      <c r="G19" s="697"/>
      <c r="H19" s="37"/>
      <c r="I19" s="80"/>
      <c r="J19" s="37"/>
      <c r="K19" s="37"/>
    </row>
    <row r="20" spans="1:12" ht="36" customHeight="1">
      <c r="C20" s="697" t="s">
        <v>215</v>
      </c>
      <c r="D20" s="697"/>
      <c r="E20" s="697"/>
      <c r="F20" s="697"/>
      <c r="G20" s="697"/>
      <c r="H20" s="37"/>
      <c r="I20" s="80"/>
      <c r="J20" s="37"/>
      <c r="K20" s="37"/>
    </row>
    <row r="21" spans="1:12">
      <c r="C21" s="697" t="s">
        <v>97</v>
      </c>
      <c r="D21" s="697"/>
      <c r="E21" s="697"/>
      <c r="F21" s="697"/>
      <c r="G21" s="697"/>
      <c r="H21" s="364"/>
      <c r="I21" s="364"/>
      <c r="J21" s="364"/>
      <c r="K21" s="364"/>
      <c r="L21" s="41"/>
    </row>
    <row r="22" spans="1:12">
      <c r="C22" s="697" t="s">
        <v>173</v>
      </c>
      <c r="D22" s="697"/>
      <c r="E22" s="697"/>
      <c r="F22" s="697"/>
      <c r="G22" s="697"/>
      <c r="H22" s="80"/>
      <c r="I22" s="80"/>
      <c r="J22" s="80"/>
      <c r="K22" s="80"/>
      <c r="L22" s="41"/>
    </row>
    <row r="23" spans="1:12">
      <c r="A23" s="37"/>
      <c r="C23" s="365"/>
      <c r="D23" s="86"/>
      <c r="E23" s="86"/>
      <c r="F23" s="86"/>
      <c r="G23" s="86"/>
      <c r="H23" s="86"/>
      <c r="I23" s="86"/>
      <c r="J23" s="86"/>
      <c r="K23" s="86"/>
      <c r="L23" s="86"/>
    </row>
    <row r="24" spans="1:12">
      <c r="A24" s="37"/>
      <c r="C24" s="365"/>
      <c r="D24" s="153"/>
      <c r="E24" s="153"/>
      <c r="F24" s="153"/>
      <c r="G24" s="153"/>
      <c r="H24" s="153"/>
      <c r="I24" s="153"/>
      <c r="J24" s="153"/>
      <c r="K24" s="153"/>
      <c r="L24" s="153"/>
    </row>
    <row r="25" spans="1:12">
      <c r="C25" s="365"/>
      <c r="D25" s="64"/>
      <c r="E25" s="64"/>
      <c r="F25" s="64"/>
      <c r="G25" s="64"/>
      <c r="H25" s="64"/>
      <c r="I25" s="64"/>
      <c r="J25" s="64"/>
      <c r="K25" s="64"/>
      <c r="L25" s="64"/>
    </row>
    <row r="26" spans="1:12">
      <c r="C26" s="365"/>
    </row>
    <row r="27" spans="1:12">
      <c r="C27" s="365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1" priority="2">
      <formula>ISERROR(A1)</formula>
    </cfRule>
  </conditionalFormatting>
  <conditionalFormatting sqref="C5:G5">
    <cfRule type="containsErrors" dxfId="10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30.140625" style="27" customWidth="1"/>
    <col min="4" max="4" width="12.28515625" style="27" customWidth="1"/>
    <col min="5" max="5" width="13.140625" style="27" customWidth="1"/>
    <col min="6" max="6" width="14" style="27" customWidth="1"/>
    <col min="7" max="7" width="13.5703125" style="58" customWidth="1"/>
    <col min="8" max="8" width="9.140625" style="27" customWidth="1"/>
    <col min="9" max="9" width="21.5703125" style="27" customWidth="1"/>
    <col min="10" max="10" width="12.28515625" style="27" bestFit="1" customWidth="1"/>
    <col min="11" max="11" width="13.42578125" style="27" customWidth="1"/>
    <col min="12" max="12" width="12.28515625" style="27" bestFit="1" customWidth="1"/>
    <col min="13" max="13" width="12.7109375" style="27" bestFit="1" customWidth="1"/>
    <col min="14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B3" s="649" t="s">
        <v>182</v>
      </c>
      <c r="C3" s="649"/>
      <c r="D3" s="649"/>
      <c r="E3" s="649"/>
      <c r="F3" s="649"/>
      <c r="G3" s="649"/>
      <c r="H3" s="649"/>
      <c r="I3" s="40"/>
      <c r="J3" s="40"/>
      <c r="K3" s="40"/>
      <c r="L3" s="40"/>
      <c r="M3" s="40"/>
    </row>
    <row r="4" spans="1:20" ht="16.5">
      <c r="C4" s="41"/>
      <c r="D4" s="41"/>
      <c r="E4" s="41"/>
      <c r="F4" s="41"/>
      <c r="G4" s="248"/>
      <c r="H4" s="63"/>
      <c r="I4" s="63"/>
      <c r="J4" s="63"/>
      <c r="K4" s="63"/>
    </row>
    <row r="5" spans="1:20" ht="39" customHeight="1">
      <c r="H5" s="41"/>
      <c r="I5" s="262" t="s">
        <v>183</v>
      </c>
      <c r="J5" s="262" t="s">
        <v>1141</v>
      </c>
      <c r="K5" s="262" t="s">
        <v>1142</v>
      </c>
      <c r="L5" s="262" t="s">
        <v>205</v>
      </c>
      <c r="M5" s="262" t="s">
        <v>206</v>
      </c>
    </row>
    <row r="6" spans="1:20">
      <c r="I6" s="273" t="s">
        <v>180</v>
      </c>
      <c r="J6" s="271">
        <v>311471632.78241313</v>
      </c>
      <c r="K6" s="271">
        <v>474523240.34418291</v>
      </c>
      <c r="L6" s="266">
        <v>0.56521875943465183</v>
      </c>
      <c r="M6" s="266">
        <v>0.52348782489503254</v>
      </c>
    </row>
    <row r="7" spans="1:20">
      <c r="I7" s="274" t="s">
        <v>175</v>
      </c>
      <c r="J7" s="270">
        <v>39931509.716172472</v>
      </c>
      <c r="K7" s="270">
        <v>153160428.57046452</v>
      </c>
      <c r="L7" s="251">
        <v>0.18243394647707228</v>
      </c>
      <c r="M7" s="251">
        <v>2.8355782102682117</v>
      </c>
    </row>
    <row r="8" spans="1:20">
      <c r="I8" s="273" t="s">
        <v>170</v>
      </c>
      <c r="J8" s="271">
        <v>51495890.48076833</v>
      </c>
      <c r="K8" s="271">
        <v>68204974.404087305</v>
      </c>
      <c r="L8" s="266">
        <v>8.1240975662200773E-2</v>
      </c>
      <c r="M8" s="266">
        <v>0.3244741234168802</v>
      </c>
    </row>
    <row r="9" spans="1:20">
      <c r="I9" s="274" t="s">
        <v>177</v>
      </c>
      <c r="J9" s="270">
        <v>0</v>
      </c>
      <c r="K9" s="270">
        <v>65217332.223135218</v>
      </c>
      <c r="L9" s="251">
        <v>7.7682306110151977E-2</v>
      </c>
      <c r="M9" s="251" t="s">
        <v>11</v>
      </c>
    </row>
    <row r="10" spans="1:20">
      <c r="I10" s="275" t="s">
        <v>181</v>
      </c>
      <c r="J10" s="272">
        <v>37028557.406331882</v>
      </c>
      <c r="K10" s="272">
        <v>22294138.651944432</v>
      </c>
      <c r="L10" s="269">
        <v>2.6555212306095491E-2</v>
      </c>
      <c r="M10" s="269">
        <v>-0.397920410257945</v>
      </c>
    </row>
    <row r="11" spans="1:20">
      <c r="I11" s="281" t="s">
        <v>51</v>
      </c>
      <c r="J11" s="282">
        <v>586313711.69124532</v>
      </c>
      <c r="K11" s="282">
        <v>839539085.39556396</v>
      </c>
      <c r="L11" s="283">
        <v>1</v>
      </c>
      <c r="M11" s="284">
        <v>0.43189399915939197</v>
      </c>
    </row>
    <row r="12" spans="1:20" ht="18">
      <c r="C12" s="276"/>
      <c r="D12" s="276"/>
      <c r="E12" s="276"/>
      <c r="F12" s="276"/>
      <c r="G12" s="276"/>
      <c r="I12" s="285" t="s">
        <v>1178</v>
      </c>
      <c r="J12" s="285"/>
      <c r="K12" s="286"/>
      <c r="L12" s="286"/>
      <c r="M12" s="286"/>
    </row>
    <row r="13" spans="1:20">
      <c r="C13" s="276"/>
      <c r="D13" s="276"/>
      <c r="E13" s="276"/>
      <c r="F13" s="276"/>
      <c r="G13" s="276"/>
      <c r="I13" s="699" t="s">
        <v>95</v>
      </c>
      <c r="J13" s="699"/>
      <c r="K13" s="699"/>
      <c r="L13" s="699"/>
      <c r="M13" s="699"/>
    </row>
    <row r="14" spans="1:20" ht="18">
      <c r="C14" s="276"/>
      <c r="D14" s="277"/>
      <c r="E14" s="277"/>
      <c r="F14" s="257"/>
      <c r="G14" s="257"/>
      <c r="I14" s="285" t="s">
        <v>97</v>
      </c>
      <c r="J14" s="285"/>
      <c r="K14" s="286"/>
      <c r="L14" s="286"/>
      <c r="M14" s="286"/>
    </row>
    <row r="15" spans="1:20">
      <c r="C15" s="276"/>
      <c r="D15" s="277"/>
      <c r="E15" s="277"/>
      <c r="F15" s="257"/>
      <c r="G15" s="257"/>
      <c r="I15" s="285" t="s">
        <v>173</v>
      </c>
      <c r="J15" s="287"/>
      <c r="K15" s="286"/>
      <c r="L15" s="286"/>
      <c r="M15" s="286"/>
    </row>
    <row r="16" spans="1:20">
      <c r="C16" s="278"/>
      <c r="D16" s="279"/>
      <c r="E16" s="279"/>
      <c r="F16" s="280"/>
      <c r="G16" s="280"/>
      <c r="I16" s="265"/>
      <c r="J16" s="381">
        <v>586.31371169124532</v>
      </c>
      <c r="K16" s="381">
        <v>839.53908539556392</v>
      </c>
    </row>
    <row r="17" spans="1:12">
      <c r="C17" s="700"/>
      <c r="D17" s="700"/>
      <c r="E17" s="700"/>
      <c r="F17" s="700"/>
      <c r="G17" s="700"/>
      <c r="I17" s="41"/>
    </row>
    <row r="18" spans="1:12">
      <c r="C18" s="700"/>
      <c r="D18" s="700"/>
      <c r="E18" s="700"/>
      <c r="F18" s="700"/>
      <c r="G18" s="700"/>
      <c r="H18" s="37"/>
      <c r="I18" s="80"/>
      <c r="J18" s="37"/>
      <c r="K18" s="37"/>
    </row>
    <row r="19" spans="1:12">
      <c r="C19" s="700"/>
      <c r="D19" s="700"/>
      <c r="E19" s="700"/>
      <c r="F19" s="700"/>
      <c r="G19" s="700"/>
      <c r="H19" s="37"/>
      <c r="I19" s="80"/>
      <c r="J19" s="37"/>
      <c r="K19" s="37"/>
    </row>
    <row r="20" spans="1:12" ht="18.75" customHeight="1">
      <c r="C20" s="701"/>
      <c r="D20" s="701"/>
      <c r="E20" s="701"/>
      <c r="F20" s="701"/>
      <c r="G20" s="701"/>
      <c r="H20" s="37"/>
      <c r="I20" s="80"/>
      <c r="J20" s="37"/>
      <c r="K20" s="37"/>
    </row>
    <row r="21" spans="1:12">
      <c r="C21" s="267"/>
      <c r="D21" s="81"/>
      <c r="E21" s="37"/>
      <c r="F21" s="80"/>
      <c r="G21" s="702"/>
      <c r="H21" s="702"/>
      <c r="I21" s="702"/>
      <c r="J21" s="702"/>
      <c r="K21" s="702"/>
      <c r="L21" s="41"/>
    </row>
    <row r="22" spans="1:12">
      <c r="C22" s="267"/>
      <c r="D22" s="37"/>
      <c r="E22" s="37"/>
      <c r="F22" s="80"/>
      <c r="G22" s="268"/>
      <c r="H22" s="80"/>
      <c r="I22" s="80"/>
      <c r="J22" s="80"/>
      <c r="K22" s="80"/>
      <c r="L22" s="41"/>
    </row>
    <row r="23" spans="1:12">
      <c r="A23" s="37"/>
      <c r="C23" s="646"/>
      <c r="D23" s="646"/>
      <c r="E23" s="646"/>
      <c r="F23" s="646"/>
      <c r="G23" s="646"/>
      <c r="H23" s="646"/>
      <c r="I23" s="646"/>
      <c r="J23" s="646"/>
      <c r="K23" s="646"/>
      <c r="L23" s="646"/>
    </row>
    <row r="24" spans="1:12">
      <c r="A24" s="37"/>
      <c r="C24" s="660"/>
      <c r="D24" s="660"/>
      <c r="E24" s="660"/>
      <c r="F24" s="660"/>
      <c r="G24" s="660"/>
      <c r="H24" s="660"/>
      <c r="I24" s="660"/>
      <c r="J24" s="660"/>
      <c r="K24" s="660"/>
      <c r="L24" s="660"/>
    </row>
    <row r="25" spans="1:12">
      <c r="C25" s="656"/>
      <c r="D25" s="656"/>
      <c r="E25" s="656"/>
      <c r="F25" s="656"/>
      <c r="G25" s="656"/>
      <c r="H25" s="656"/>
      <c r="I25" s="656"/>
      <c r="J25" s="656"/>
      <c r="K25" s="656"/>
      <c r="L25" s="656"/>
    </row>
  </sheetData>
  <mergeCells count="10">
    <mergeCell ref="C23:L23"/>
    <mergeCell ref="C24:L24"/>
    <mergeCell ref="C25:L25"/>
    <mergeCell ref="I13:M13"/>
    <mergeCell ref="B3:H3"/>
    <mergeCell ref="C17:G17"/>
    <mergeCell ref="C18:G18"/>
    <mergeCell ref="C19:G19"/>
    <mergeCell ref="C20:G20"/>
    <mergeCell ref="G21:K21"/>
  </mergeCells>
  <conditionalFormatting sqref="A1:A1048576">
    <cfRule type="containsErrors" dxfId="9" priority="2">
      <formula>ISERROR(A1)</formula>
    </cfRule>
  </conditionalFormatting>
  <conditionalFormatting sqref="I5:M5">
    <cfRule type="containsErrors" dxfId="8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 activeCell="J14" sqref="J14:M14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9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19.140625" style="38" bestFit="1" customWidth="1"/>
    <col min="10" max="10" width="14.28515625" style="38" bestFit="1" customWidth="1"/>
    <col min="11" max="11" width="13.85546875" style="38" bestFit="1" customWidth="1"/>
    <col min="12" max="12" width="9.140625" style="27"/>
    <col min="13" max="13" width="0.140625" style="27" customWidth="1"/>
    <col min="14" max="16384" width="9.140625" style="27"/>
  </cols>
  <sheetData>
    <row r="1" spans="1:19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7"/>
    </row>
    <row r="3" spans="1:19" ht="36" customHeight="1">
      <c r="C3" s="647" t="s">
        <v>1109</v>
      </c>
      <c r="D3" s="647"/>
      <c r="E3" s="647"/>
      <c r="F3" s="647"/>
      <c r="G3" s="647"/>
      <c r="H3" s="647"/>
      <c r="I3" s="59"/>
      <c r="J3" s="59"/>
      <c r="K3" s="59"/>
      <c r="L3" s="35"/>
    </row>
    <row r="4" spans="1:19">
      <c r="M4" s="41"/>
      <c r="N4" s="41"/>
      <c r="O4" s="41"/>
    </row>
    <row r="5" spans="1:19" ht="42.75">
      <c r="J5" s="139" t="e">
        <v>#N/A</v>
      </c>
      <c r="K5" s="139" t="s">
        <v>112</v>
      </c>
      <c r="L5" s="139" t="s">
        <v>113</v>
      </c>
      <c r="M5" s="139" t="s">
        <v>114</v>
      </c>
      <c r="N5" s="139" t="s">
        <v>115</v>
      </c>
      <c r="O5" s="41"/>
    </row>
    <row r="6" spans="1:19" ht="24.75">
      <c r="J6" s="174" t="s">
        <v>116</v>
      </c>
      <c r="K6" s="115">
        <v>16501.749445689817</v>
      </c>
      <c r="L6" s="115">
        <v>18113.467235456981</v>
      </c>
      <c r="M6" s="115">
        <v>1611.7177897671645</v>
      </c>
      <c r="N6" s="116">
        <v>0.91102102271108876</v>
      </c>
      <c r="O6" s="41"/>
    </row>
    <row r="7" spans="1:19" ht="24.75">
      <c r="J7" s="154" t="s">
        <v>209</v>
      </c>
      <c r="K7" s="84">
        <v>15502.499122100182</v>
      </c>
      <c r="L7" s="84">
        <v>19749.45</v>
      </c>
      <c r="M7" s="84">
        <v>4246.9508778998188</v>
      </c>
      <c r="N7" s="157">
        <v>0.78495852401460187</v>
      </c>
      <c r="O7" s="41"/>
    </row>
    <row r="8" spans="1:19" ht="24.75">
      <c r="J8" s="174" t="s">
        <v>117</v>
      </c>
      <c r="K8" s="115">
        <v>12078.547258142018</v>
      </c>
      <c r="L8" s="115">
        <v>17241.312674991717</v>
      </c>
      <c r="M8" s="115">
        <v>5162.7654168496992</v>
      </c>
      <c r="N8" s="116">
        <v>0.70055844852589333</v>
      </c>
    </row>
    <row r="9" spans="1:19" ht="25.5" thickBot="1">
      <c r="J9" s="155" t="s">
        <v>210</v>
      </c>
      <c r="K9" s="156">
        <v>12137.752773139528</v>
      </c>
      <c r="L9" s="156">
        <v>18774.5</v>
      </c>
      <c r="M9" s="156">
        <v>6636.7472268604724</v>
      </c>
      <c r="N9" s="158">
        <v>0.64650205188631005</v>
      </c>
    </row>
    <row r="10" spans="1:19">
      <c r="J10" s="73"/>
      <c r="K10" s="73"/>
      <c r="L10" s="73"/>
      <c r="M10" s="73"/>
      <c r="N10" s="73"/>
    </row>
    <row r="11" spans="1:19">
      <c r="J11" s="703" t="s">
        <v>1178</v>
      </c>
      <c r="K11" s="703"/>
      <c r="L11" s="703"/>
      <c r="M11" s="703"/>
      <c r="N11" s="73"/>
    </row>
    <row r="12" spans="1:19">
      <c r="J12" s="703" t="s">
        <v>95</v>
      </c>
      <c r="K12" s="703"/>
      <c r="L12" s="703"/>
      <c r="M12" s="703"/>
      <c r="N12" s="73"/>
    </row>
    <row r="13" spans="1:19">
      <c r="J13" s="708" t="s">
        <v>196</v>
      </c>
      <c r="K13" s="708"/>
      <c r="L13" s="708"/>
      <c r="M13" s="708"/>
      <c r="N13" s="73"/>
    </row>
    <row r="14" spans="1:19">
      <c r="J14" s="703" t="s">
        <v>173</v>
      </c>
      <c r="K14" s="703"/>
      <c r="L14" s="703"/>
      <c r="M14" s="703"/>
      <c r="N14" s="73"/>
    </row>
    <row r="15" spans="1:19">
      <c r="J15" s="73"/>
      <c r="K15" s="73"/>
      <c r="L15" s="73"/>
      <c r="M15" s="73"/>
      <c r="N15" s="73"/>
    </row>
    <row r="16" spans="1:19">
      <c r="J16" s="73"/>
      <c r="K16" s="73"/>
      <c r="L16" s="73"/>
      <c r="M16" s="73"/>
      <c r="N16" s="73"/>
    </row>
    <row r="17" spans="2:15">
      <c r="J17" s="73"/>
      <c r="K17" s="73"/>
      <c r="L17" s="73"/>
      <c r="M17" s="73"/>
      <c r="N17" s="73"/>
    </row>
    <row r="18" spans="2:15">
      <c r="J18" s="73"/>
      <c r="K18" s="73"/>
      <c r="L18" s="73"/>
      <c r="M18" s="73"/>
      <c r="N18" s="73"/>
    </row>
    <row r="19" spans="2:15">
      <c r="J19" s="73"/>
      <c r="K19" s="73"/>
      <c r="L19" s="73"/>
      <c r="M19" s="73"/>
      <c r="N19" s="73"/>
    </row>
    <row r="20" spans="2:15">
      <c r="J20" s="73"/>
      <c r="K20" s="73"/>
      <c r="L20" s="73"/>
      <c r="M20" s="73"/>
      <c r="N20" s="73"/>
    </row>
    <row r="21" spans="2:15">
      <c r="J21" s="73"/>
      <c r="K21" s="73"/>
      <c r="L21" s="73"/>
      <c r="M21" s="73"/>
      <c r="N21" s="73"/>
    </row>
    <row r="22" spans="2:15" s="37" customFormat="1" ht="13.5" customHeight="1">
      <c r="B22" s="86"/>
      <c r="G22" s="87"/>
      <c r="H22" s="87"/>
      <c r="I22" s="87"/>
      <c r="J22" s="73"/>
      <c r="K22" s="73"/>
      <c r="L22" s="73"/>
      <c r="M22" s="73"/>
      <c r="N22" s="73"/>
    </row>
    <row r="23" spans="2:15" s="37" customFormat="1" ht="10.5" customHeight="1">
      <c r="B23" s="85"/>
      <c r="G23" s="88"/>
      <c r="H23" s="88"/>
      <c r="I23" s="88"/>
      <c r="J23" s="73"/>
      <c r="K23" s="73"/>
      <c r="L23" s="73"/>
      <c r="M23" s="73"/>
      <c r="N23" s="73"/>
    </row>
    <row r="24" spans="2:15">
      <c r="B24" s="64"/>
      <c r="G24" s="89"/>
      <c r="H24" s="89"/>
      <c r="I24" s="89"/>
      <c r="J24" s="73"/>
      <c r="K24" s="73"/>
      <c r="L24" s="73"/>
      <c r="M24" s="73"/>
      <c r="N24" s="73"/>
    </row>
    <row r="25" spans="2:15">
      <c r="C25" s="704" t="e">
        <v>#N/A</v>
      </c>
      <c r="D25" s="704"/>
      <c r="E25" s="704"/>
      <c r="F25" s="704"/>
      <c r="J25" s="73"/>
      <c r="K25" s="73"/>
      <c r="L25" s="73"/>
      <c r="M25" s="73"/>
      <c r="N25" s="73"/>
      <c r="O25" s="41"/>
    </row>
    <row r="26" spans="2:15">
      <c r="C26" s="704"/>
      <c r="D26" s="704"/>
      <c r="E26" s="704"/>
      <c r="F26" s="704"/>
      <c r="G26" s="114"/>
      <c r="H26" s="114"/>
      <c r="I26" s="114"/>
      <c r="J26" s="73"/>
      <c r="K26" s="73"/>
      <c r="L26" s="73"/>
      <c r="M26" s="73"/>
      <c r="N26" s="73"/>
      <c r="O26" s="65"/>
    </row>
    <row r="27" spans="2:15">
      <c r="D27" s="127"/>
      <c r="E27" s="127"/>
      <c r="F27" s="127"/>
      <c r="G27" s="127"/>
      <c r="H27" s="127"/>
      <c r="I27" s="127"/>
      <c r="J27" s="73"/>
      <c r="K27" s="73"/>
      <c r="L27" s="73"/>
      <c r="M27" s="73"/>
      <c r="N27" s="73"/>
      <c r="O27" s="41"/>
    </row>
    <row r="28" spans="2:15">
      <c r="D28" s="127"/>
      <c r="E28" s="127"/>
      <c r="F28" s="127"/>
      <c r="G28" s="127"/>
      <c r="H28" s="127"/>
      <c r="I28" s="127"/>
      <c r="J28" s="73"/>
      <c r="K28" s="73"/>
      <c r="L28" s="73"/>
      <c r="M28" s="73"/>
      <c r="N28" s="73"/>
      <c r="O28" s="41"/>
    </row>
    <row r="29" spans="2:15">
      <c r="D29" s="69"/>
      <c r="E29" s="69"/>
      <c r="F29" s="127"/>
      <c r="G29" s="127"/>
      <c r="H29" s="127"/>
      <c r="I29" s="127"/>
      <c r="J29" s="73"/>
      <c r="K29" s="73"/>
      <c r="L29" s="73"/>
      <c r="M29" s="73"/>
      <c r="N29" s="73"/>
      <c r="O29" s="41"/>
    </row>
    <row r="30" spans="2:15">
      <c r="D30" s="69"/>
      <c r="E30" s="69"/>
      <c r="F30" s="127"/>
      <c r="G30" s="127"/>
      <c r="H30" s="127"/>
      <c r="I30" s="127"/>
      <c r="J30" s="73"/>
      <c r="K30" s="73"/>
      <c r="L30" s="73"/>
      <c r="M30" s="73"/>
      <c r="N30" s="73"/>
      <c r="O30" s="41"/>
    </row>
    <row r="31" spans="2:15">
      <c r="D31" s="69"/>
      <c r="E31" s="69"/>
      <c r="F31" s="127"/>
      <c r="G31" s="127"/>
      <c r="H31" s="127"/>
      <c r="I31" s="127"/>
      <c r="J31" s="73"/>
      <c r="K31" s="73"/>
      <c r="L31" s="73"/>
      <c r="M31" s="73"/>
      <c r="N31" s="73"/>
    </row>
    <row r="32" spans="2:15">
      <c r="D32" s="69"/>
      <c r="E32" s="69"/>
      <c r="F32" s="127"/>
      <c r="G32" s="127"/>
      <c r="H32" s="127"/>
      <c r="I32" s="127"/>
      <c r="J32" s="32"/>
      <c r="K32" s="128"/>
    </row>
    <row r="33" spans="4:16">
      <c r="D33" s="69"/>
      <c r="E33" s="69"/>
      <c r="F33" s="127"/>
      <c r="G33" s="127"/>
      <c r="H33" s="127"/>
      <c r="I33" s="127"/>
      <c r="J33" s="32"/>
      <c r="K33" s="128"/>
    </row>
    <row r="34" spans="4:16">
      <c r="D34" s="69"/>
      <c r="E34" s="69"/>
      <c r="F34" s="127"/>
      <c r="G34" s="127"/>
      <c r="H34" s="127"/>
      <c r="I34" s="127"/>
      <c r="J34" s="32"/>
      <c r="K34" s="128"/>
    </row>
    <row r="35" spans="4:16" ht="24.75" customHeight="1">
      <c r="D35" s="69"/>
      <c r="E35" s="69"/>
      <c r="F35" s="127"/>
      <c r="G35" s="127"/>
      <c r="H35" s="127"/>
      <c r="I35" s="127"/>
      <c r="J35" s="694"/>
      <c r="K35" s="694"/>
      <c r="L35" s="694"/>
      <c r="M35" s="694"/>
      <c r="N35" s="694"/>
      <c r="O35" s="694"/>
      <c r="P35" s="694"/>
    </row>
    <row r="36" spans="4:16">
      <c r="D36" s="69"/>
      <c r="E36" s="69"/>
      <c r="F36" s="127"/>
      <c r="G36" s="127"/>
      <c r="H36" s="127"/>
      <c r="I36" s="127"/>
      <c r="J36" s="646"/>
      <c r="K36" s="646"/>
      <c r="L36" s="646"/>
      <c r="M36" s="646"/>
      <c r="N36" s="646"/>
      <c r="O36" s="646"/>
      <c r="P36" s="646"/>
    </row>
    <row r="37" spans="4:16">
      <c r="D37" s="69"/>
      <c r="E37" s="69"/>
      <c r="F37" s="127"/>
      <c r="G37" s="127"/>
      <c r="H37" s="127"/>
      <c r="I37" s="127"/>
      <c r="J37" s="32"/>
      <c r="K37" s="128"/>
    </row>
    <row r="38" spans="4:16">
      <c r="D38" s="69"/>
      <c r="E38" s="69"/>
      <c r="F38" s="127"/>
      <c r="G38" s="127"/>
      <c r="H38" s="127"/>
      <c r="I38" s="127"/>
      <c r="J38" s="32"/>
      <c r="K38" s="128"/>
    </row>
    <row r="39" spans="4:16">
      <c r="D39" s="69"/>
      <c r="E39" s="69"/>
      <c r="F39" s="127"/>
      <c r="G39" s="127"/>
      <c r="H39" s="127"/>
      <c r="I39" s="127"/>
      <c r="J39" s="127"/>
      <c r="K39" s="127"/>
    </row>
    <row r="40" spans="4:16">
      <c r="D40" s="69"/>
      <c r="E40" s="69"/>
      <c r="F40" s="127"/>
      <c r="G40" s="127"/>
      <c r="H40" s="127"/>
      <c r="I40" s="127"/>
      <c r="J40" s="127"/>
      <c r="K40" s="127"/>
    </row>
    <row r="41" spans="4:16">
      <c r="D41" s="69"/>
      <c r="E41" s="69"/>
      <c r="F41" s="127"/>
      <c r="G41" s="127"/>
      <c r="H41" s="127"/>
      <c r="I41" s="127"/>
      <c r="J41" s="127"/>
      <c r="K41" s="127"/>
    </row>
    <row r="42" spans="4:16">
      <c r="D42" s="69"/>
      <c r="E42" s="69"/>
      <c r="F42" s="127"/>
      <c r="G42" s="127"/>
      <c r="H42" s="127"/>
      <c r="I42" s="127"/>
      <c r="J42" s="127"/>
      <c r="K42" s="127"/>
    </row>
    <row r="43" spans="4:16">
      <c r="D43" s="69"/>
      <c r="E43" s="69"/>
      <c r="F43" s="127"/>
      <c r="G43" s="127"/>
      <c r="H43" s="127"/>
      <c r="I43" s="127"/>
      <c r="J43" s="127"/>
      <c r="K43" s="127"/>
    </row>
    <row r="44" spans="4:16">
      <c r="D44" s="69"/>
      <c r="E44" s="69"/>
      <c r="F44" s="127"/>
      <c r="G44" s="127"/>
      <c r="H44" s="127"/>
      <c r="I44" s="127"/>
      <c r="J44" s="127"/>
      <c r="K44" s="127"/>
    </row>
    <row r="45" spans="4:16">
      <c r="D45" s="69"/>
      <c r="E45" s="69"/>
      <c r="F45" s="127"/>
      <c r="G45" s="127"/>
      <c r="H45" s="127"/>
      <c r="I45" s="127"/>
      <c r="J45" s="127"/>
      <c r="K45" s="127"/>
    </row>
    <row r="46" spans="4:16">
      <c r="D46" s="69"/>
      <c r="E46" s="69"/>
      <c r="F46" s="127"/>
      <c r="G46" s="127"/>
      <c r="H46" s="127"/>
      <c r="I46" s="127"/>
      <c r="J46" s="127"/>
      <c r="K46" s="127"/>
    </row>
    <row r="47" spans="4:16">
      <c r="D47" s="69"/>
      <c r="E47" s="69"/>
      <c r="F47" s="127"/>
      <c r="G47" s="127"/>
      <c r="H47" s="127"/>
      <c r="I47" s="127"/>
      <c r="J47" s="127"/>
      <c r="K47" s="127"/>
    </row>
    <row r="48" spans="4:16">
      <c r="D48" s="69"/>
      <c r="E48" s="69"/>
      <c r="F48" s="127"/>
      <c r="G48" s="127"/>
      <c r="H48" s="127"/>
      <c r="I48" s="127"/>
      <c r="J48" s="127"/>
      <c r="K48" s="127"/>
    </row>
    <row r="49" spans="2:11">
      <c r="D49" s="69"/>
      <c r="E49" s="69"/>
      <c r="F49" s="127"/>
      <c r="G49" s="127"/>
      <c r="H49" s="127"/>
      <c r="I49" s="127"/>
      <c r="J49" s="127"/>
      <c r="K49" s="127"/>
    </row>
    <row r="50" spans="2:11">
      <c r="D50" s="69"/>
      <c r="E50" s="69"/>
      <c r="F50" s="127"/>
      <c r="G50" s="127"/>
      <c r="H50" s="127"/>
      <c r="I50" s="127"/>
      <c r="J50" s="127"/>
      <c r="K50" s="127"/>
    </row>
    <row r="51" spans="2:11">
      <c r="D51" s="69"/>
      <c r="E51" s="69"/>
      <c r="F51" s="127"/>
      <c r="G51" s="127"/>
      <c r="H51" s="127"/>
      <c r="I51" s="127"/>
      <c r="J51" s="127"/>
      <c r="K51" s="127"/>
    </row>
    <row r="52" spans="2:11">
      <c r="D52" s="69"/>
      <c r="E52" s="69"/>
      <c r="F52" s="127"/>
      <c r="G52" s="127"/>
      <c r="H52" s="127"/>
      <c r="I52" s="127"/>
      <c r="J52" s="127"/>
      <c r="K52" s="127"/>
    </row>
    <row r="53" spans="2:11">
      <c r="D53" s="69"/>
      <c r="E53" s="69"/>
      <c r="F53" s="127"/>
      <c r="G53" s="127"/>
      <c r="H53" s="127"/>
      <c r="I53" s="127"/>
      <c r="J53" s="127"/>
      <c r="K53" s="127"/>
    </row>
    <row r="54" spans="2:11">
      <c r="D54" s="69"/>
      <c r="E54" s="69"/>
      <c r="F54" s="127"/>
      <c r="G54" s="127"/>
      <c r="H54" s="127"/>
      <c r="I54" s="127"/>
      <c r="J54" s="127"/>
      <c r="K54" s="127"/>
    </row>
    <row r="55" spans="2:11">
      <c r="D55" s="69"/>
      <c r="E55" s="69"/>
      <c r="F55" s="127"/>
      <c r="G55" s="127"/>
      <c r="H55" s="127"/>
      <c r="I55" s="127"/>
      <c r="J55" s="127"/>
      <c r="K55" s="127"/>
    </row>
    <row r="56" spans="2:11">
      <c r="D56" s="69"/>
      <c r="E56" s="69"/>
      <c r="F56" s="127"/>
      <c r="G56" s="127"/>
      <c r="H56" s="127"/>
      <c r="I56" s="127"/>
      <c r="J56" s="127"/>
      <c r="K56" s="127"/>
    </row>
    <row r="57" spans="2:11">
      <c r="D57" s="69"/>
      <c r="E57" s="69"/>
      <c r="F57" s="127"/>
      <c r="G57" s="127"/>
      <c r="H57" s="127"/>
      <c r="I57" s="127"/>
      <c r="J57" s="127"/>
      <c r="K57" s="127"/>
    </row>
    <row r="58" spans="2:11">
      <c r="D58" s="69"/>
      <c r="E58" s="69"/>
      <c r="F58" s="127"/>
      <c r="G58" s="127"/>
      <c r="H58" s="127"/>
      <c r="I58" s="127"/>
      <c r="J58" s="127"/>
      <c r="K58" s="127"/>
    </row>
    <row r="59" spans="2:11">
      <c r="D59" s="69"/>
      <c r="E59" s="69"/>
      <c r="F59" s="127"/>
      <c r="G59" s="127"/>
      <c r="H59" s="127"/>
      <c r="I59" s="127"/>
      <c r="J59" s="127"/>
      <c r="K59" s="127"/>
    </row>
    <row r="60" spans="2:11">
      <c r="B60" s="32"/>
      <c r="C60" s="128"/>
      <c r="D60" s="69"/>
      <c r="E60" s="69"/>
      <c r="F60" s="127"/>
      <c r="G60" s="127"/>
      <c r="H60" s="127"/>
      <c r="I60" s="127"/>
      <c r="J60" s="127"/>
      <c r="K60" s="127"/>
    </row>
    <row r="61" spans="2:11">
      <c r="B61" s="32"/>
      <c r="C61" s="128"/>
      <c r="D61" s="69"/>
      <c r="E61" s="69"/>
      <c r="F61" s="127"/>
      <c r="G61" s="127"/>
      <c r="H61" s="127"/>
      <c r="I61" s="127"/>
      <c r="J61" s="127"/>
      <c r="K61" s="127"/>
    </row>
    <row r="62" spans="2:11">
      <c r="B62" s="32"/>
      <c r="C62" s="128"/>
      <c r="D62" s="69"/>
      <c r="E62" s="69"/>
      <c r="F62" s="127"/>
      <c r="G62" s="127"/>
      <c r="H62" s="127"/>
      <c r="I62" s="127"/>
      <c r="J62" s="127"/>
      <c r="K62" s="127"/>
    </row>
    <row r="63" spans="2:11">
      <c r="B63" s="32"/>
      <c r="C63" s="128"/>
      <c r="D63" s="69"/>
      <c r="E63" s="69"/>
      <c r="F63" s="127"/>
      <c r="G63" s="127"/>
      <c r="H63" s="127"/>
      <c r="I63" s="127"/>
      <c r="J63" s="127"/>
      <c r="K63" s="127"/>
    </row>
    <row r="64" spans="2:11">
      <c r="B64" s="32"/>
      <c r="C64" s="128"/>
      <c r="D64" s="69"/>
      <c r="E64" s="69"/>
      <c r="F64" s="127"/>
      <c r="G64" s="127"/>
      <c r="H64" s="127"/>
      <c r="I64" s="127"/>
      <c r="J64" s="127"/>
      <c r="K64" s="127"/>
    </row>
    <row r="65" spans="2:11">
      <c r="B65" s="32"/>
      <c r="C65" s="128"/>
      <c r="D65" s="69"/>
      <c r="E65" s="69"/>
      <c r="F65" s="127"/>
      <c r="G65" s="127"/>
      <c r="H65" s="127"/>
      <c r="I65" s="127"/>
      <c r="J65" s="127"/>
      <c r="K65" s="127"/>
    </row>
    <row r="66" spans="2:11">
      <c r="B66" s="32"/>
      <c r="C66" s="128"/>
      <c r="D66" s="69"/>
      <c r="E66" s="69"/>
      <c r="F66" s="127"/>
      <c r="G66" s="127"/>
      <c r="H66" s="127"/>
      <c r="I66" s="127"/>
      <c r="J66" s="127"/>
      <c r="K66" s="127"/>
    </row>
    <row r="67" spans="2:11">
      <c r="B67" s="32"/>
      <c r="C67" s="128"/>
      <c r="D67" s="69"/>
      <c r="E67" s="69"/>
      <c r="F67" s="127"/>
      <c r="G67" s="127"/>
      <c r="H67" s="127"/>
      <c r="I67" s="127"/>
      <c r="J67" s="127"/>
      <c r="K67" s="127"/>
    </row>
    <row r="68" spans="2:11">
      <c r="B68" s="32"/>
      <c r="C68" s="128"/>
      <c r="D68" s="69"/>
      <c r="E68" s="69"/>
      <c r="F68" s="127"/>
      <c r="G68" s="127"/>
      <c r="H68" s="127"/>
      <c r="I68" s="127"/>
      <c r="J68" s="127"/>
      <c r="K68" s="127"/>
    </row>
    <row r="69" spans="2:11">
      <c r="B69" s="32"/>
      <c r="C69" s="128"/>
      <c r="D69" s="69"/>
      <c r="E69" s="69"/>
      <c r="F69" s="127"/>
      <c r="G69" s="127"/>
      <c r="H69" s="127"/>
      <c r="I69" s="127"/>
      <c r="J69" s="127"/>
      <c r="K69" s="127"/>
    </row>
    <row r="70" spans="2:11">
      <c r="B70" s="32"/>
      <c r="C70" s="128"/>
      <c r="D70" s="69"/>
      <c r="E70" s="69"/>
      <c r="F70" s="127"/>
      <c r="G70" s="127"/>
      <c r="H70" s="127"/>
      <c r="I70" s="127"/>
      <c r="J70" s="127"/>
      <c r="K70" s="127"/>
    </row>
    <row r="71" spans="2:11">
      <c r="B71" s="32"/>
      <c r="C71" s="128"/>
      <c r="D71" s="69"/>
      <c r="E71" s="69"/>
      <c r="F71" s="127"/>
      <c r="G71" s="127"/>
      <c r="H71" s="127"/>
      <c r="I71" s="127"/>
      <c r="J71" s="127"/>
      <c r="K71" s="127"/>
    </row>
    <row r="72" spans="2:11">
      <c r="B72" s="32"/>
      <c r="C72" s="128"/>
      <c r="D72" s="69"/>
      <c r="E72" s="69"/>
      <c r="F72" s="127"/>
      <c r="G72" s="127"/>
      <c r="H72" s="127"/>
      <c r="I72" s="127"/>
      <c r="J72" s="127"/>
      <c r="K72" s="127"/>
    </row>
    <row r="73" spans="2:11">
      <c r="B73" s="32"/>
      <c r="C73" s="128"/>
      <c r="D73" s="69"/>
      <c r="E73" s="69"/>
      <c r="F73" s="127"/>
      <c r="G73" s="127"/>
      <c r="H73" s="127"/>
      <c r="I73" s="127"/>
      <c r="J73" s="127"/>
      <c r="K73" s="127"/>
    </row>
    <row r="74" spans="2:11">
      <c r="B74" s="32"/>
      <c r="C74" s="128"/>
      <c r="D74" s="69"/>
      <c r="E74" s="69"/>
      <c r="F74" s="127"/>
      <c r="G74" s="127"/>
      <c r="H74" s="127"/>
      <c r="I74" s="127"/>
      <c r="J74" s="127"/>
      <c r="K74" s="127"/>
    </row>
    <row r="75" spans="2:11">
      <c r="B75" s="32"/>
      <c r="C75" s="128"/>
      <c r="D75" s="69"/>
      <c r="E75" s="69"/>
      <c r="F75" s="127"/>
      <c r="G75" s="127"/>
      <c r="H75" s="127"/>
      <c r="I75" s="127"/>
      <c r="J75" s="127"/>
      <c r="K75" s="127"/>
    </row>
    <row r="76" spans="2:11">
      <c r="B76" s="32"/>
      <c r="C76" s="128"/>
      <c r="D76" s="69"/>
      <c r="E76" s="69"/>
      <c r="F76" s="127"/>
      <c r="G76" s="127"/>
      <c r="H76" s="127"/>
      <c r="I76" s="127"/>
      <c r="J76" s="127"/>
      <c r="K76" s="127"/>
    </row>
    <row r="77" spans="2:11">
      <c r="B77" s="32"/>
      <c r="C77" s="128"/>
      <c r="D77" s="69"/>
      <c r="E77" s="69"/>
      <c r="F77" s="127"/>
      <c r="G77" s="127"/>
      <c r="H77" s="127"/>
      <c r="I77" s="127"/>
      <c r="J77" s="127"/>
      <c r="K77" s="127"/>
    </row>
    <row r="78" spans="2:11">
      <c r="B78" s="32"/>
      <c r="C78" s="128"/>
      <c r="D78" s="69"/>
      <c r="E78" s="69"/>
      <c r="F78" s="127"/>
      <c r="G78" s="127"/>
      <c r="H78" s="127"/>
      <c r="I78" s="127"/>
      <c r="J78" s="127"/>
      <c r="K78" s="127"/>
    </row>
    <row r="79" spans="2:11">
      <c r="B79" s="32"/>
      <c r="C79" s="128"/>
      <c r="D79" s="69"/>
      <c r="E79" s="69"/>
      <c r="F79" s="127"/>
      <c r="G79" s="127"/>
      <c r="H79" s="127"/>
      <c r="I79" s="127"/>
      <c r="J79" s="127"/>
      <c r="K79" s="127"/>
    </row>
    <row r="80" spans="2:11">
      <c r="B80" s="32"/>
      <c r="C80" s="128"/>
      <c r="D80" s="69"/>
      <c r="E80" s="69"/>
      <c r="F80" s="127"/>
      <c r="G80" s="127"/>
      <c r="H80" s="127"/>
      <c r="I80" s="127"/>
      <c r="J80" s="127"/>
      <c r="K80" s="127"/>
    </row>
    <row r="81" spans="2:11">
      <c r="B81" s="32"/>
      <c r="C81" s="128"/>
      <c r="D81" s="69"/>
      <c r="E81" s="69"/>
      <c r="F81" s="127"/>
      <c r="G81" s="127"/>
      <c r="H81" s="127"/>
      <c r="I81" s="127"/>
      <c r="J81" s="127"/>
      <c r="K81" s="127"/>
    </row>
    <row r="82" spans="2:11">
      <c r="B82" s="32"/>
      <c r="C82" s="128"/>
      <c r="D82" s="69"/>
      <c r="E82" s="69"/>
      <c r="F82" s="127"/>
      <c r="G82" s="127"/>
      <c r="H82" s="127"/>
      <c r="I82" s="127"/>
      <c r="J82" s="127"/>
      <c r="K82" s="127"/>
    </row>
    <row r="83" spans="2:11">
      <c r="B83" s="32"/>
      <c r="C83" s="128"/>
      <c r="D83" s="69"/>
      <c r="E83" s="69"/>
      <c r="F83" s="127"/>
      <c r="G83" s="127"/>
      <c r="H83" s="127"/>
      <c r="I83" s="127"/>
      <c r="J83" s="127"/>
      <c r="K83" s="127"/>
    </row>
    <row r="84" spans="2:11">
      <c r="B84" s="32"/>
      <c r="C84" s="128"/>
      <c r="D84" s="69"/>
      <c r="E84" s="69"/>
      <c r="F84" s="127"/>
      <c r="G84" s="127"/>
      <c r="H84" s="127"/>
      <c r="I84" s="127"/>
      <c r="J84" s="127"/>
      <c r="K84" s="127"/>
    </row>
    <row r="85" spans="2:11">
      <c r="B85" s="32"/>
      <c r="C85" s="128"/>
      <c r="D85" s="69"/>
      <c r="E85" s="69"/>
      <c r="F85" s="127"/>
      <c r="G85" s="127"/>
      <c r="H85" s="127"/>
      <c r="I85" s="127"/>
      <c r="J85" s="127"/>
      <c r="K85" s="127"/>
    </row>
    <row r="86" spans="2:11">
      <c r="B86" s="32"/>
      <c r="C86" s="128"/>
      <c r="D86" s="69"/>
      <c r="E86" s="69"/>
      <c r="F86" s="127"/>
      <c r="G86" s="127"/>
      <c r="H86" s="127"/>
      <c r="I86" s="127"/>
      <c r="J86" s="127"/>
      <c r="K86" s="127"/>
    </row>
    <row r="87" spans="2:11">
      <c r="B87" s="32"/>
      <c r="C87" s="128"/>
      <c r="D87" s="69"/>
      <c r="E87" s="69"/>
      <c r="F87" s="127"/>
      <c r="G87" s="127"/>
      <c r="H87" s="127"/>
      <c r="I87" s="127"/>
      <c r="J87" s="127"/>
      <c r="K87" s="127"/>
    </row>
    <row r="88" spans="2:11">
      <c r="B88" s="32"/>
      <c r="C88" s="128"/>
      <c r="D88" s="69"/>
      <c r="E88" s="69"/>
      <c r="F88" s="127"/>
      <c r="G88" s="127"/>
      <c r="H88" s="127"/>
      <c r="I88" s="127"/>
      <c r="J88" s="127"/>
      <c r="K88" s="127"/>
    </row>
    <row r="89" spans="2:11">
      <c r="B89" s="32"/>
      <c r="C89" s="128"/>
      <c r="D89" s="69"/>
      <c r="E89" s="69"/>
      <c r="F89" s="127"/>
      <c r="G89" s="127"/>
      <c r="H89" s="127"/>
      <c r="I89" s="127"/>
      <c r="J89" s="127"/>
      <c r="K89" s="127"/>
    </row>
    <row r="90" spans="2:11">
      <c r="B90" s="32"/>
      <c r="C90" s="128"/>
      <c r="D90" s="69"/>
      <c r="E90" s="69"/>
      <c r="F90" s="127"/>
      <c r="G90" s="127"/>
      <c r="H90" s="127"/>
      <c r="I90" s="127"/>
      <c r="J90" s="127"/>
      <c r="K90" s="127"/>
    </row>
    <row r="91" spans="2:11">
      <c r="B91" s="32"/>
      <c r="C91" s="128"/>
      <c r="D91" s="69"/>
      <c r="E91" s="69"/>
      <c r="F91" s="127"/>
      <c r="G91" s="127"/>
      <c r="H91" s="127"/>
      <c r="I91" s="127"/>
      <c r="J91" s="127"/>
      <c r="K91" s="127"/>
    </row>
    <row r="92" spans="2:11">
      <c r="B92" s="32"/>
      <c r="C92" s="128"/>
      <c r="D92" s="69"/>
      <c r="E92" s="69"/>
      <c r="F92" s="127"/>
      <c r="G92" s="127"/>
      <c r="H92" s="127"/>
      <c r="I92" s="127"/>
      <c r="J92" s="127"/>
      <c r="K92" s="127"/>
    </row>
    <row r="93" spans="2:11">
      <c r="B93" s="32"/>
      <c r="C93" s="128"/>
      <c r="D93" s="69"/>
      <c r="E93" s="69"/>
      <c r="F93" s="127"/>
      <c r="G93" s="127"/>
      <c r="H93" s="127"/>
      <c r="I93" s="127"/>
      <c r="J93" s="127"/>
      <c r="K93" s="127"/>
    </row>
    <row r="94" spans="2:11">
      <c r="B94" s="32"/>
      <c r="C94" s="128"/>
      <c r="D94" s="69"/>
      <c r="E94" s="69"/>
      <c r="F94" s="127"/>
      <c r="G94" s="127"/>
      <c r="H94" s="127"/>
      <c r="I94" s="127"/>
      <c r="J94" s="127"/>
      <c r="K94" s="127"/>
    </row>
    <row r="95" spans="2:11">
      <c r="B95" s="32"/>
      <c r="C95" s="128"/>
      <c r="D95" s="69"/>
      <c r="E95" s="69"/>
      <c r="F95" s="127"/>
      <c r="G95" s="127"/>
      <c r="H95" s="127"/>
      <c r="I95" s="127"/>
      <c r="J95" s="127"/>
      <c r="K95" s="127"/>
    </row>
    <row r="96" spans="2:11">
      <c r="B96" s="32"/>
      <c r="C96" s="128"/>
      <c r="D96" s="69"/>
      <c r="E96" s="69"/>
      <c r="F96" s="127"/>
      <c r="G96" s="127"/>
      <c r="H96" s="127"/>
      <c r="I96" s="127"/>
      <c r="J96" s="127"/>
      <c r="K96" s="127"/>
    </row>
    <row r="97" spans="2:11">
      <c r="B97" s="32"/>
      <c r="C97" s="128"/>
      <c r="D97" s="69"/>
      <c r="E97" s="69"/>
      <c r="F97" s="127"/>
      <c r="G97" s="127"/>
      <c r="H97" s="127"/>
      <c r="I97" s="127"/>
      <c r="J97" s="127"/>
      <c r="K97" s="127"/>
    </row>
    <row r="98" spans="2:11">
      <c r="B98" s="32"/>
      <c r="C98" s="128"/>
      <c r="D98" s="69"/>
      <c r="E98" s="69"/>
      <c r="F98" s="127"/>
      <c r="G98" s="127"/>
      <c r="H98" s="127"/>
      <c r="I98" s="127"/>
      <c r="J98" s="127"/>
      <c r="K98" s="127"/>
    </row>
    <row r="99" spans="2:11">
      <c r="B99" s="32"/>
      <c r="C99" s="128"/>
      <c r="D99" s="69"/>
      <c r="E99" s="69"/>
      <c r="F99" s="127"/>
      <c r="G99" s="127"/>
      <c r="H99" s="127"/>
      <c r="I99" s="127"/>
      <c r="J99" s="127"/>
      <c r="K99" s="127"/>
    </row>
    <row r="100" spans="2:11">
      <c r="B100" s="32"/>
      <c r="C100" s="128"/>
      <c r="D100" s="69"/>
      <c r="E100" s="69"/>
      <c r="F100" s="127"/>
      <c r="G100" s="127"/>
      <c r="H100" s="127"/>
      <c r="I100" s="127"/>
      <c r="J100" s="127"/>
      <c r="K100" s="127"/>
    </row>
    <row r="101" spans="2:11">
      <c r="B101" s="32"/>
      <c r="C101" s="128"/>
      <c r="D101" s="69"/>
      <c r="E101" s="69"/>
      <c r="F101" s="127"/>
      <c r="G101" s="127"/>
      <c r="H101" s="127"/>
      <c r="I101" s="127"/>
      <c r="J101" s="127"/>
      <c r="K101" s="127"/>
    </row>
    <row r="102" spans="2:11">
      <c r="B102" s="32"/>
      <c r="C102" s="128"/>
      <c r="D102" s="69"/>
      <c r="E102" s="69"/>
      <c r="F102" s="127"/>
      <c r="G102" s="127"/>
      <c r="H102" s="127"/>
      <c r="I102" s="127"/>
      <c r="J102" s="127"/>
      <c r="K102" s="127"/>
    </row>
    <row r="103" spans="2:11">
      <c r="B103" s="32"/>
      <c r="C103" s="128"/>
      <c r="D103" s="69"/>
      <c r="E103" s="69"/>
      <c r="F103" s="127"/>
      <c r="G103" s="127"/>
      <c r="H103" s="127"/>
      <c r="I103" s="127"/>
      <c r="J103" s="127"/>
      <c r="K103" s="127"/>
    </row>
    <row r="104" spans="2:11">
      <c r="B104" s="32"/>
      <c r="C104" s="128"/>
      <c r="D104" s="69"/>
      <c r="E104" s="69"/>
      <c r="F104" s="127"/>
      <c r="G104" s="127"/>
      <c r="H104" s="127"/>
      <c r="I104" s="127"/>
      <c r="J104" s="127"/>
      <c r="K104" s="127"/>
    </row>
    <row r="105" spans="2:11">
      <c r="B105" s="32"/>
      <c r="C105" s="128"/>
      <c r="D105" s="69"/>
      <c r="E105" s="69"/>
      <c r="F105" s="127"/>
      <c r="G105" s="127"/>
      <c r="H105" s="127"/>
      <c r="I105" s="127"/>
      <c r="J105" s="127"/>
      <c r="K105" s="127"/>
    </row>
    <row r="106" spans="2:11">
      <c r="B106" s="32"/>
      <c r="C106" s="128"/>
      <c r="D106" s="69"/>
      <c r="E106" s="69"/>
      <c r="F106" s="127"/>
      <c r="G106" s="127"/>
      <c r="H106" s="127"/>
      <c r="I106" s="127"/>
      <c r="J106" s="127"/>
      <c r="K106" s="127"/>
    </row>
    <row r="107" spans="2:11">
      <c r="B107" s="32"/>
      <c r="C107" s="128"/>
      <c r="D107" s="69"/>
      <c r="E107" s="69"/>
      <c r="F107" s="127"/>
      <c r="G107" s="127"/>
      <c r="H107" s="127"/>
      <c r="I107" s="127"/>
      <c r="J107" s="127"/>
      <c r="K107" s="127"/>
    </row>
    <row r="108" spans="2:11">
      <c r="B108" s="32"/>
      <c r="C108" s="128"/>
      <c r="D108" s="69"/>
      <c r="E108" s="69"/>
      <c r="F108" s="127"/>
      <c r="G108" s="127"/>
      <c r="H108" s="127"/>
      <c r="I108" s="127"/>
      <c r="J108" s="127"/>
      <c r="K108" s="127"/>
    </row>
    <row r="109" spans="2:11">
      <c r="B109" s="32"/>
      <c r="C109" s="128"/>
      <c r="D109" s="69"/>
      <c r="E109" s="69"/>
      <c r="F109" s="127"/>
      <c r="G109" s="127"/>
      <c r="H109" s="127"/>
      <c r="I109" s="127"/>
      <c r="J109" s="127"/>
      <c r="K109" s="127"/>
    </row>
    <row r="110" spans="2:11">
      <c r="B110" s="32"/>
      <c r="C110" s="128"/>
      <c r="D110" s="69"/>
      <c r="E110" s="69"/>
      <c r="F110" s="127"/>
      <c r="G110" s="127"/>
      <c r="H110" s="127"/>
      <c r="I110" s="127"/>
      <c r="J110" s="127"/>
      <c r="K110" s="127"/>
    </row>
    <row r="111" spans="2:11">
      <c r="B111" s="32"/>
      <c r="C111" s="128"/>
      <c r="D111" s="69"/>
      <c r="E111" s="69"/>
      <c r="F111" s="127"/>
      <c r="G111" s="127"/>
      <c r="H111" s="127"/>
      <c r="I111" s="127"/>
      <c r="J111" s="127"/>
      <c r="K111" s="127"/>
    </row>
    <row r="112" spans="2:11">
      <c r="B112" s="32"/>
      <c r="C112" s="128"/>
      <c r="D112" s="69"/>
      <c r="E112" s="69"/>
      <c r="F112" s="127"/>
      <c r="G112" s="127"/>
      <c r="H112" s="127"/>
      <c r="I112" s="127"/>
      <c r="J112" s="127"/>
      <c r="K112" s="127"/>
    </row>
    <row r="113" spans="2:11">
      <c r="B113" s="32"/>
      <c r="C113" s="128"/>
      <c r="D113" s="69"/>
      <c r="E113" s="69"/>
      <c r="F113" s="127"/>
      <c r="G113" s="127"/>
      <c r="H113" s="127"/>
      <c r="I113" s="127"/>
      <c r="J113" s="127"/>
      <c r="K113" s="127"/>
    </row>
    <row r="114" spans="2:11">
      <c r="B114" s="32"/>
      <c r="C114" s="128"/>
      <c r="D114" s="69"/>
      <c r="E114" s="69"/>
      <c r="F114" s="127"/>
      <c r="G114" s="127"/>
      <c r="H114" s="127"/>
      <c r="I114" s="127"/>
      <c r="J114" s="127"/>
      <c r="K114" s="127"/>
    </row>
    <row r="115" spans="2:11">
      <c r="B115" s="32"/>
      <c r="C115" s="128"/>
      <c r="D115" s="69"/>
      <c r="E115" s="69"/>
      <c r="F115" s="127"/>
      <c r="G115" s="127"/>
      <c r="H115" s="127"/>
      <c r="I115" s="127"/>
      <c r="J115" s="127"/>
      <c r="K115" s="127"/>
    </row>
    <row r="116" spans="2:11">
      <c r="B116" s="32"/>
      <c r="C116" s="128"/>
      <c r="D116" s="69"/>
      <c r="E116" s="69"/>
      <c r="F116" s="127"/>
      <c r="G116" s="127"/>
      <c r="H116" s="127"/>
      <c r="I116" s="127"/>
      <c r="J116" s="127"/>
      <c r="K116" s="127"/>
    </row>
    <row r="117" spans="2:11">
      <c r="B117" s="32"/>
      <c r="C117" s="128"/>
      <c r="D117" s="69"/>
      <c r="E117" s="69"/>
      <c r="F117" s="127"/>
      <c r="G117" s="127"/>
      <c r="H117" s="127"/>
      <c r="I117" s="127"/>
      <c r="J117" s="127"/>
      <c r="K117" s="127"/>
    </row>
    <row r="118" spans="2:11">
      <c r="B118" s="32"/>
      <c r="C118" s="128"/>
      <c r="D118" s="69"/>
      <c r="E118" s="69"/>
      <c r="F118" s="127"/>
      <c r="G118" s="127"/>
      <c r="H118" s="127"/>
      <c r="I118" s="127"/>
      <c r="J118" s="127"/>
      <c r="K118" s="127"/>
    </row>
    <row r="119" spans="2:11">
      <c r="B119" s="32"/>
      <c r="C119" s="128"/>
      <c r="D119" s="69"/>
      <c r="E119" s="69"/>
      <c r="F119" s="127"/>
      <c r="G119" s="127"/>
      <c r="H119" s="127"/>
      <c r="I119" s="127"/>
      <c r="J119" s="127"/>
      <c r="K119" s="127"/>
    </row>
    <row r="120" spans="2:11">
      <c r="B120" s="32"/>
      <c r="C120" s="128"/>
      <c r="D120" s="69"/>
      <c r="E120" s="69"/>
      <c r="F120" s="127"/>
      <c r="G120" s="127"/>
      <c r="H120" s="127"/>
      <c r="I120" s="127"/>
      <c r="J120" s="127"/>
      <c r="K120" s="127"/>
    </row>
    <row r="121" spans="2:11">
      <c r="B121" s="32"/>
      <c r="C121" s="128"/>
      <c r="D121" s="69"/>
      <c r="E121" s="69"/>
      <c r="F121" s="127"/>
      <c r="G121" s="127"/>
      <c r="H121" s="127"/>
      <c r="I121" s="127"/>
      <c r="J121" s="127"/>
      <c r="K121" s="127"/>
    </row>
    <row r="122" spans="2:11">
      <c r="B122" s="32"/>
      <c r="C122" s="128"/>
      <c r="D122" s="69"/>
      <c r="E122" s="69"/>
      <c r="F122" s="127"/>
      <c r="G122" s="127"/>
      <c r="H122" s="127"/>
      <c r="I122" s="127"/>
      <c r="J122" s="127"/>
      <c r="K122" s="127"/>
    </row>
    <row r="123" spans="2:11">
      <c r="B123" s="32"/>
      <c r="C123" s="128"/>
      <c r="D123" s="69"/>
      <c r="E123" s="69"/>
      <c r="F123" s="127"/>
      <c r="G123" s="127"/>
      <c r="H123" s="127"/>
      <c r="I123" s="127"/>
      <c r="J123" s="127"/>
      <c r="K123" s="127"/>
    </row>
    <row r="124" spans="2:11">
      <c r="B124" s="32"/>
      <c r="C124" s="128"/>
      <c r="D124" s="69"/>
      <c r="E124" s="69"/>
      <c r="F124" s="127"/>
      <c r="G124" s="127"/>
      <c r="H124" s="127"/>
      <c r="I124" s="127"/>
      <c r="J124" s="127"/>
      <c r="K124" s="127"/>
    </row>
    <row r="125" spans="2:11">
      <c r="B125" s="32"/>
      <c r="C125" s="128"/>
      <c r="D125" s="69"/>
      <c r="E125" s="69"/>
      <c r="F125" s="127"/>
      <c r="G125" s="127"/>
      <c r="H125" s="127"/>
      <c r="I125" s="127"/>
      <c r="J125" s="127"/>
      <c r="K125" s="127"/>
    </row>
    <row r="126" spans="2:11">
      <c r="B126" s="32"/>
      <c r="C126" s="128"/>
      <c r="D126" s="69"/>
      <c r="E126" s="69"/>
      <c r="F126" s="127"/>
      <c r="G126" s="127"/>
      <c r="H126" s="127"/>
      <c r="I126" s="127"/>
      <c r="J126" s="127"/>
      <c r="K126" s="127"/>
    </row>
    <row r="127" spans="2:11">
      <c r="B127" s="32"/>
      <c r="C127" s="128"/>
      <c r="D127" s="69"/>
      <c r="E127" s="69"/>
      <c r="F127" s="127"/>
      <c r="G127" s="127"/>
      <c r="H127" s="127"/>
      <c r="I127" s="127"/>
      <c r="J127" s="127"/>
      <c r="K127" s="127"/>
    </row>
    <row r="128" spans="2:11">
      <c r="B128" s="32"/>
      <c r="C128" s="128"/>
      <c r="D128" s="69"/>
      <c r="E128" s="69"/>
      <c r="F128" s="127"/>
      <c r="G128" s="127"/>
      <c r="H128" s="127"/>
      <c r="I128" s="127"/>
      <c r="J128" s="127"/>
      <c r="K128" s="127"/>
    </row>
    <row r="129" spans="2:11">
      <c r="B129" s="32"/>
      <c r="C129" s="128"/>
      <c r="D129" s="69"/>
      <c r="E129" s="69"/>
      <c r="F129" s="127"/>
      <c r="G129" s="127"/>
      <c r="H129" s="127"/>
      <c r="I129" s="127"/>
      <c r="J129" s="127"/>
      <c r="K129" s="127"/>
    </row>
    <row r="130" spans="2:11">
      <c r="B130" s="32"/>
      <c r="C130" s="128"/>
      <c r="D130" s="69"/>
      <c r="E130" s="69"/>
      <c r="F130" s="127"/>
      <c r="G130" s="127"/>
      <c r="H130" s="127"/>
      <c r="I130" s="127"/>
      <c r="J130" s="127"/>
      <c r="K130" s="127"/>
    </row>
    <row r="131" spans="2:11">
      <c r="B131" s="32"/>
      <c r="C131" s="128"/>
      <c r="D131" s="69"/>
      <c r="E131" s="69"/>
      <c r="F131" s="127"/>
      <c r="G131" s="127"/>
      <c r="H131" s="127"/>
      <c r="I131" s="127"/>
      <c r="J131" s="127"/>
      <c r="K131" s="127"/>
    </row>
    <row r="132" spans="2:11">
      <c r="B132" s="32"/>
      <c r="C132" s="128"/>
      <c r="D132" s="69"/>
      <c r="E132" s="69"/>
      <c r="F132" s="127"/>
      <c r="G132" s="127"/>
      <c r="H132" s="127"/>
      <c r="I132" s="127"/>
      <c r="J132" s="127"/>
      <c r="K132" s="127"/>
    </row>
    <row r="133" spans="2:11">
      <c r="B133" s="32"/>
      <c r="C133" s="128"/>
      <c r="D133" s="69"/>
      <c r="E133" s="69"/>
      <c r="F133" s="127"/>
      <c r="G133" s="127"/>
      <c r="H133" s="127"/>
      <c r="I133" s="127"/>
      <c r="J133" s="127"/>
      <c r="K133" s="127"/>
    </row>
    <row r="134" spans="2:11">
      <c r="B134" s="32"/>
      <c r="C134" s="128"/>
      <c r="D134" s="69"/>
      <c r="E134" s="69"/>
      <c r="F134" s="127"/>
      <c r="G134" s="127"/>
      <c r="H134" s="127"/>
      <c r="I134" s="127"/>
      <c r="J134" s="127"/>
      <c r="K134" s="127"/>
    </row>
    <row r="135" spans="2:11">
      <c r="B135" s="32"/>
      <c r="C135" s="128"/>
      <c r="D135" s="69"/>
      <c r="E135" s="69"/>
      <c r="F135" s="127"/>
      <c r="G135" s="127"/>
      <c r="H135" s="127"/>
      <c r="I135" s="127"/>
      <c r="J135" s="127"/>
      <c r="K135" s="127"/>
    </row>
    <row r="136" spans="2:11">
      <c r="B136" s="32"/>
      <c r="C136" s="128"/>
      <c r="D136" s="69"/>
      <c r="E136" s="69"/>
      <c r="F136" s="127"/>
      <c r="G136" s="127"/>
      <c r="H136" s="127"/>
      <c r="I136" s="127"/>
      <c r="J136" s="127"/>
      <c r="K136" s="127"/>
    </row>
    <row r="137" spans="2:11">
      <c r="B137" s="32"/>
      <c r="C137" s="128"/>
      <c r="D137" s="69"/>
      <c r="E137" s="69"/>
      <c r="F137" s="127"/>
      <c r="G137" s="127"/>
      <c r="H137" s="127"/>
      <c r="I137" s="127"/>
      <c r="J137" s="127"/>
      <c r="K137" s="127"/>
    </row>
    <row r="138" spans="2:11">
      <c r="B138" s="32"/>
      <c r="C138" s="128"/>
      <c r="D138" s="69"/>
      <c r="E138" s="69"/>
      <c r="F138" s="127"/>
      <c r="G138" s="127"/>
      <c r="H138" s="127"/>
      <c r="I138" s="127"/>
      <c r="J138" s="127"/>
      <c r="K138" s="127"/>
    </row>
    <row r="139" spans="2:11">
      <c r="B139" s="32"/>
      <c r="C139" s="128"/>
      <c r="D139" s="69"/>
      <c r="E139" s="69"/>
      <c r="F139" s="127"/>
      <c r="G139" s="127"/>
      <c r="H139" s="127"/>
      <c r="I139" s="127"/>
      <c r="J139" s="127"/>
      <c r="K139" s="127"/>
    </row>
    <row r="140" spans="2:11">
      <c r="B140" s="32"/>
      <c r="C140" s="128"/>
      <c r="D140" s="69"/>
      <c r="E140" s="69"/>
      <c r="F140" s="127"/>
      <c r="G140" s="127"/>
      <c r="H140" s="127"/>
      <c r="I140" s="127"/>
      <c r="J140" s="127"/>
      <c r="K140" s="127"/>
    </row>
    <row r="141" spans="2:11">
      <c r="B141" s="32"/>
      <c r="C141" s="128"/>
      <c r="D141" s="69"/>
      <c r="E141" s="69"/>
      <c r="F141" s="127"/>
      <c r="G141" s="127"/>
      <c r="H141" s="127"/>
      <c r="I141" s="127"/>
      <c r="J141" s="127"/>
      <c r="K141" s="127"/>
    </row>
    <row r="142" spans="2:11">
      <c r="B142" s="32"/>
      <c r="C142" s="128"/>
      <c r="D142" s="69"/>
      <c r="E142" s="69"/>
      <c r="F142" s="127"/>
      <c r="G142" s="127"/>
      <c r="H142" s="127"/>
      <c r="I142" s="127"/>
      <c r="J142" s="127"/>
      <c r="K142" s="127"/>
    </row>
    <row r="143" spans="2:11">
      <c r="B143" s="32"/>
      <c r="C143" s="128"/>
      <c r="D143" s="69"/>
      <c r="E143" s="69"/>
      <c r="F143" s="127"/>
      <c r="G143" s="127"/>
      <c r="H143" s="127"/>
      <c r="I143" s="127"/>
      <c r="J143" s="127"/>
      <c r="K143" s="127"/>
    </row>
    <row r="144" spans="2:11">
      <c r="B144" s="32"/>
      <c r="C144" s="128"/>
      <c r="D144" s="69"/>
      <c r="E144" s="69"/>
      <c r="F144" s="127"/>
      <c r="G144" s="127"/>
      <c r="H144" s="127"/>
      <c r="I144" s="127"/>
      <c r="J144" s="127"/>
      <c r="K144" s="127"/>
    </row>
    <row r="145" spans="2:11">
      <c r="B145" s="32"/>
      <c r="C145" s="128"/>
      <c r="D145" s="69"/>
      <c r="E145" s="69"/>
      <c r="F145" s="127"/>
      <c r="G145" s="127"/>
      <c r="H145" s="127"/>
      <c r="I145" s="127"/>
      <c r="J145" s="127"/>
      <c r="K145" s="127"/>
    </row>
    <row r="146" spans="2:11">
      <c r="B146" s="32"/>
      <c r="C146" s="128"/>
      <c r="D146" s="69"/>
      <c r="E146" s="69"/>
      <c r="F146" s="127"/>
      <c r="G146" s="127"/>
      <c r="H146" s="127"/>
      <c r="I146" s="127"/>
      <c r="J146" s="127"/>
      <c r="K146" s="127"/>
    </row>
    <row r="147" spans="2:11">
      <c r="B147" s="32"/>
      <c r="C147" s="128"/>
      <c r="D147" s="69"/>
      <c r="E147" s="69"/>
      <c r="F147" s="127"/>
      <c r="G147" s="127"/>
      <c r="H147" s="127"/>
      <c r="I147" s="127"/>
      <c r="J147" s="127"/>
      <c r="K147" s="127"/>
    </row>
    <row r="148" spans="2:11">
      <c r="B148" s="32"/>
      <c r="C148" s="128"/>
      <c r="D148" s="69"/>
      <c r="E148" s="69"/>
      <c r="F148" s="127"/>
      <c r="G148" s="127"/>
      <c r="H148" s="127"/>
      <c r="I148" s="127"/>
      <c r="J148" s="127"/>
      <c r="K148" s="127"/>
    </row>
    <row r="149" spans="2:11">
      <c r="B149" s="32"/>
      <c r="C149" s="128"/>
      <c r="D149" s="69"/>
      <c r="E149" s="69"/>
      <c r="F149" s="127"/>
      <c r="G149" s="127"/>
      <c r="H149" s="127"/>
      <c r="I149" s="127"/>
      <c r="J149" s="127"/>
      <c r="K149" s="127"/>
    </row>
    <row r="150" spans="2:11">
      <c r="B150" s="32"/>
      <c r="C150" s="128"/>
      <c r="D150" s="69"/>
      <c r="E150" s="69"/>
      <c r="F150" s="127"/>
      <c r="G150" s="127"/>
      <c r="H150" s="127"/>
      <c r="I150" s="127"/>
      <c r="J150" s="127"/>
      <c r="K150" s="127"/>
    </row>
    <row r="151" spans="2:11">
      <c r="B151" s="32"/>
      <c r="C151" s="128"/>
      <c r="D151" s="69"/>
      <c r="E151" s="69"/>
      <c r="F151" s="127"/>
      <c r="G151" s="127"/>
      <c r="H151" s="127"/>
      <c r="I151" s="127"/>
      <c r="J151" s="127"/>
      <c r="K151" s="127"/>
    </row>
    <row r="152" spans="2:11">
      <c r="B152" s="32"/>
      <c r="C152" s="128"/>
      <c r="D152" s="69"/>
      <c r="E152" s="69"/>
      <c r="F152" s="127"/>
      <c r="G152" s="127"/>
      <c r="H152" s="127"/>
      <c r="I152" s="127"/>
      <c r="J152" s="127"/>
      <c r="K152" s="127"/>
    </row>
    <row r="153" spans="2:11">
      <c r="B153" s="32"/>
      <c r="C153" s="128"/>
      <c r="D153" s="69"/>
      <c r="E153" s="69"/>
      <c r="F153" s="127"/>
      <c r="G153" s="127"/>
      <c r="H153" s="127"/>
      <c r="I153" s="127"/>
      <c r="J153" s="127"/>
      <c r="K153" s="127"/>
    </row>
    <row r="154" spans="2:11">
      <c r="B154" s="32"/>
      <c r="C154" s="128"/>
      <c r="D154" s="69"/>
      <c r="E154" s="69"/>
      <c r="F154" s="127"/>
      <c r="G154" s="127"/>
      <c r="H154" s="127"/>
      <c r="I154" s="127"/>
      <c r="J154" s="127"/>
      <c r="K154" s="127"/>
    </row>
    <row r="155" spans="2:11">
      <c r="B155" s="32"/>
      <c r="C155" s="128"/>
      <c r="D155" s="69"/>
      <c r="E155" s="69"/>
      <c r="F155" s="127"/>
      <c r="G155" s="127"/>
      <c r="H155" s="127"/>
      <c r="I155" s="127"/>
      <c r="J155" s="127"/>
      <c r="K155" s="127"/>
    </row>
    <row r="156" spans="2:11">
      <c r="B156" s="32"/>
      <c r="C156" s="128"/>
      <c r="D156" s="69"/>
      <c r="E156" s="69"/>
      <c r="F156" s="127"/>
      <c r="G156" s="127"/>
      <c r="H156" s="127"/>
      <c r="I156" s="127"/>
      <c r="J156" s="127"/>
      <c r="K156" s="127"/>
    </row>
    <row r="157" spans="2:11">
      <c r="B157" s="32"/>
      <c r="C157" s="128"/>
      <c r="D157" s="69"/>
      <c r="E157" s="69"/>
      <c r="F157" s="127"/>
      <c r="G157" s="127"/>
      <c r="H157" s="127"/>
      <c r="I157" s="127"/>
      <c r="J157" s="127"/>
      <c r="K157" s="127"/>
    </row>
    <row r="158" spans="2:11">
      <c r="B158" s="32"/>
      <c r="C158" s="128"/>
      <c r="D158" s="69"/>
      <c r="E158" s="69"/>
      <c r="F158" s="127"/>
      <c r="G158" s="127"/>
      <c r="H158" s="127"/>
      <c r="I158" s="127"/>
      <c r="J158" s="127"/>
      <c r="K158" s="127"/>
    </row>
    <row r="159" spans="2:11">
      <c r="B159" s="32"/>
      <c r="C159" s="128"/>
      <c r="D159" s="69"/>
      <c r="E159" s="69"/>
      <c r="F159" s="127"/>
      <c r="G159" s="127"/>
      <c r="H159" s="127"/>
      <c r="I159" s="127"/>
      <c r="J159" s="127"/>
      <c r="K159" s="127"/>
    </row>
    <row r="160" spans="2:11">
      <c r="B160" s="32"/>
      <c r="C160" s="128"/>
      <c r="D160" s="69"/>
      <c r="E160" s="69"/>
      <c r="F160" s="127"/>
      <c r="G160" s="127"/>
      <c r="H160" s="127"/>
      <c r="I160" s="127"/>
      <c r="J160" s="127"/>
      <c r="K160" s="127"/>
    </row>
    <row r="161" spans="2:11">
      <c r="B161" s="32"/>
      <c r="C161" s="128"/>
      <c r="D161" s="69"/>
      <c r="E161" s="69"/>
      <c r="F161" s="127"/>
      <c r="G161" s="127"/>
      <c r="H161" s="127"/>
      <c r="I161" s="127"/>
      <c r="J161" s="127"/>
      <c r="K161" s="127"/>
    </row>
    <row r="162" spans="2:11">
      <c r="B162" s="32"/>
      <c r="C162" s="128"/>
      <c r="D162" s="69"/>
      <c r="E162" s="69"/>
      <c r="F162" s="127"/>
      <c r="G162" s="127"/>
      <c r="H162" s="127"/>
      <c r="I162" s="127"/>
      <c r="J162" s="127"/>
      <c r="K162" s="127"/>
    </row>
    <row r="163" spans="2:11">
      <c r="B163" s="32"/>
      <c r="C163" s="128"/>
      <c r="D163" s="69"/>
      <c r="E163" s="69"/>
      <c r="F163" s="127"/>
      <c r="G163" s="127"/>
      <c r="H163" s="127"/>
      <c r="I163" s="127"/>
      <c r="J163" s="127"/>
      <c r="K163" s="127"/>
    </row>
    <row r="164" spans="2:11">
      <c r="B164" s="32"/>
      <c r="C164" s="128"/>
      <c r="D164" s="69"/>
      <c r="E164" s="69"/>
      <c r="F164" s="127"/>
      <c r="G164" s="127"/>
      <c r="H164" s="127"/>
      <c r="I164" s="127"/>
      <c r="J164" s="127"/>
      <c r="K164" s="127"/>
    </row>
    <row r="165" spans="2:11">
      <c r="B165" s="32"/>
      <c r="C165" s="128"/>
      <c r="D165" s="69"/>
      <c r="E165" s="69"/>
      <c r="F165" s="127"/>
      <c r="G165" s="127"/>
      <c r="H165" s="127"/>
      <c r="I165" s="127"/>
      <c r="J165" s="127"/>
      <c r="K165" s="127"/>
    </row>
    <row r="166" spans="2:11">
      <c r="B166" s="32"/>
      <c r="C166" s="128"/>
      <c r="D166" s="69"/>
      <c r="E166" s="69"/>
      <c r="F166" s="127"/>
      <c r="G166" s="127"/>
      <c r="H166" s="127"/>
      <c r="I166" s="127"/>
      <c r="J166" s="127"/>
      <c r="K166" s="127"/>
    </row>
    <row r="167" spans="2:11">
      <c r="B167" s="32"/>
      <c r="C167" s="128"/>
      <c r="D167" s="69"/>
      <c r="E167" s="69"/>
      <c r="F167" s="127"/>
      <c r="G167" s="127"/>
      <c r="H167" s="127"/>
      <c r="I167" s="127"/>
      <c r="J167" s="127"/>
      <c r="K167" s="127"/>
    </row>
    <row r="168" spans="2:11">
      <c r="B168" s="32"/>
      <c r="C168" s="128"/>
      <c r="D168" s="69"/>
      <c r="E168" s="69"/>
      <c r="F168" s="127"/>
      <c r="G168" s="127"/>
      <c r="H168" s="127"/>
      <c r="I168" s="127"/>
      <c r="J168" s="127"/>
      <c r="K168" s="127"/>
    </row>
    <row r="169" spans="2:11">
      <c r="B169" s="32"/>
      <c r="C169" s="128"/>
      <c r="D169" s="69"/>
      <c r="E169" s="69"/>
      <c r="F169" s="127"/>
      <c r="G169" s="127"/>
      <c r="H169" s="127"/>
      <c r="I169" s="127"/>
      <c r="J169" s="127"/>
      <c r="K169" s="127"/>
    </row>
    <row r="170" spans="2:11">
      <c r="B170" s="32"/>
      <c r="C170" s="128"/>
      <c r="D170" s="69"/>
      <c r="E170" s="69"/>
      <c r="F170" s="127"/>
      <c r="G170" s="127"/>
      <c r="H170" s="127"/>
      <c r="I170" s="127"/>
      <c r="J170" s="127"/>
      <c r="K170" s="127"/>
    </row>
    <row r="171" spans="2:11">
      <c r="B171" s="32"/>
      <c r="C171" s="128"/>
      <c r="D171" s="69"/>
      <c r="E171" s="69"/>
      <c r="F171" s="127"/>
      <c r="G171" s="127"/>
      <c r="H171" s="127"/>
      <c r="I171" s="127"/>
      <c r="J171" s="127"/>
      <c r="K171" s="127"/>
    </row>
    <row r="172" spans="2:11">
      <c r="B172" s="32"/>
      <c r="C172" s="128"/>
      <c r="D172" s="69"/>
      <c r="E172" s="69"/>
      <c r="F172" s="127"/>
      <c r="G172" s="127"/>
      <c r="H172" s="127"/>
      <c r="I172" s="127"/>
      <c r="J172" s="127"/>
      <c r="K172" s="127"/>
    </row>
    <row r="173" spans="2:11">
      <c r="B173" s="32"/>
      <c r="C173" s="128"/>
      <c r="D173" s="69"/>
      <c r="E173" s="69"/>
      <c r="F173" s="127"/>
      <c r="G173" s="127"/>
      <c r="H173" s="127"/>
      <c r="I173" s="127"/>
      <c r="J173" s="127"/>
      <c r="K173" s="127"/>
    </row>
    <row r="174" spans="2:11">
      <c r="B174" s="32"/>
      <c r="C174" s="128"/>
      <c r="D174" s="69"/>
      <c r="E174" s="69"/>
      <c r="F174" s="127"/>
      <c r="G174" s="127"/>
      <c r="H174" s="127"/>
      <c r="I174" s="127"/>
      <c r="J174" s="127"/>
      <c r="K174" s="127"/>
    </row>
    <row r="175" spans="2:11">
      <c r="B175" s="32"/>
      <c r="C175" s="128"/>
      <c r="D175" s="69"/>
      <c r="E175" s="69"/>
      <c r="F175" s="127"/>
      <c r="G175" s="127"/>
      <c r="H175" s="127"/>
      <c r="I175" s="127"/>
      <c r="J175" s="127"/>
      <c r="K175" s="127"/>
    </row>
    <row r="176" spans="2:11">
      <c r="B176" s="32"/>
      <c r="C176" s="128"/>
      <c r="D176" s="69"/>
      <c r="E176" s="69"/>
      <c r="F176" s="127"/>
      <c r="G176" s="127"/>
      <c r="H176" s="127"/>
      <c r="I176" s="127"/>
      <c r="J176" s="127"/>
      <c r="K176" s="127"/>
    </row>
    <row r="177" spans="2:11">
      <c r="B177" s="32"/>
      <c r="C177" s="128"/>
      <c r="D177" s="69"/>
      <c r="E177" s="69"/>
      <c r="F177" s="127"/>
      <c r="G177" s="127"/>
      <c r="H177" s="127"/>
      <c r="I177" s="127"/>
      <c r="J177" s="127"/>
      <c r="K177" s="127"/>
    </row>
    <row r="178" spans="2:11">
      <c r="B178" s="32"/>
      <c r="C178" s="128"/>
      <c r="D178" s="69"/>
      <c r="E178" s="69"/>
      <c r="F178" s="127"/>
      <c r="G178" s="127"/>
      <c r="H178" s="127"/>
      <c r="I178" s="127"/>
      <c r="J178" s="127"/>
      <c r="K178" s="127"/>
    </row>
    <row r="179" spans="2:11">
      <c r="B179" s="32"/>
      <c r="C179" s="128"/>
      <c r="D179" s="69"/>
      <c r="E179" s="69"/>
      <c r="F179" s="127"/>
      <c r="G179" s="127"/>
      <c r="H179" s="127"/>
      <c r="I179" s="127"/>
      <c r="J179" s="127"/>
      <c r="K179" s="127"/>
    </row>
    <row r="180" spans="2:11">
      <c r="B180" s="32"/>
      <c r="C180" s="128"/>
      <c r="D180" s="69"/>
      <c r="E180" s="69"/>
      <c r="F180" s="127"/>
      <c r="G180" s="127"/>
      <c r="H180" s="127"/>
      <c r="I180" s="127"/>
      <c r="J180" s="127"/>
      <c r="K180" s="127"/>
    </row>
    <row r="181" spans="2:11">
      <c r="B181" s="32"/>
      <c r="C181" s="128"/>
      <c r="D181" s="69"/>
      <c r="E181" s="69"/>
      <c r="F181" s="127"/>
      <c r="G181" s="127"/>
      <c r="H181" s="127"/>
      <c r="I181" s="127"/>
      <c r="J181" s="127"/>
      <c r="K181" s="127"/>
    </row>
    <row r="182" spans="2:11">
      <c r="B182" s="32"/>
      <c r="C182" s="128"/>
      <c r="D182" s="69"/>
      <c r="E182" s="69"/>
      <c r="F182" s="127"/>
      <c r="G182" s="127"/>
      <c r="H182" s="127"/>
      <c r="I182" s="127"/>
      <c r="J182" s="127"/>
      <c r="K182" s="127"/>
    </row>
    <row r="183" spans="2:11">
      <c r="B183" s="32"/>
      <c r="C183" s="128"/>
      <c r="D183" s="69"/>
      <c r="E183" s="69"/>
      <c r="F183" s="127"/>
      <c r="G183" s="127"/>
      <c r="H183" s="127"/>
      <c r="I183" s="127"/>
      <c r="J183" s="127"/>
      <c r="K183" s="127"/>
    </row>
    <row r="184" spans="2:11">
      <c r="B184" s="32"/>
      <c r="C184" s="128"/>
      <c r="D184" s="69"/>
      <c r="E184" s="69"/>
      <c r="F184" s="127"/>
      <c r="G184" s="127"/>
      <c r="H184" s="127"/>
      <c r="I184" s="127"/>
      <c r="J184" s="127"/>
      <c r="K184" s="127"/>
    </row>
    <row r="185" spans="2:11">
      <c r="B185" s="32"/>
      <c r="C185" s="128"/>
      <c r="D185" s="69"/>
      <c r="E185" s="69"/>
      <c r="F185" s="127"/>
      <c r="G185" s="127"/>
      <c r="H185" s="127"/>
      <c r="I185" s="127"/>
      <c r="J185" s="127"/>
      <c r="K185" s="127"/>
    </row>
    <row r="186" spans="2:11">
      <c r="B186" s="32"/>
      <c r="C186" s="128"/>
      <c r="D186" s="69"/>
      <c r="E186" s="69"/>
      <c r="F186" s="127"/>
      <c r="G186" s="127"/>
      <c r="H186" s="127"/>
      <c r="I186" s="127"/>
      <c r="J186" s="127"/>
      <c r="K186" s="127"/>
    </row>
    <row r="187" spans="2:11">
      <c r="B187" s="32"/>
      <c r="C187" s="128"/>
      <c r="D187" s="69"/>
      <c r="E187" s="69"/>
      <c r="F187" s="127"/>
      <c r="G187" s="127"/>
      <c r="H187" s="127"/>
      <c r="I187" s="127"/>
      <c r="J187" s="127"/>
      <c r="K187" s="127"/>
    </row>
    <row r="188" spans="2:11">
      <c r="B188" s="32"/>
      <c r="C188" s="128"/>
      <c r="D188" s="69"/>
      <c r="E188" s="69"/>
      <c r="F188" s="127"/>
      <c r="G188" s="127"/>
      <c r="H188" s="127"/>
      <c r="I188" s="127"/>
      <c r="J188" s="127"/>
      <c r="K188" s="127"/>
    </row>
    <row r="189" spans="2:11">
      <c r="B189" s="32"/>
      <c r="C189" s="128"/>
      <c r="D189" s="69"/>
      <c r="E189" s="69"/>
      <c r="F189" s="127"/>
      <c r="G189" s="127"/>
      <c r="H189" s="127"/>
      <c r="I189" s="127"/>
      <c r="J189" s="127"/>
      <c r="K189" s="127"/>
    </row>
    <row r="190" spans="2:11">
      <c r="B190" s="32"/>
      <c r="C190" s="128"/>
      <c r="D190" s="69"/>
      <c r="E190" s="69"/>
      <c r="F190" s="127"/>
      <c r="G190" s="127"/>
      <c r="H190" s="127"/>
      <c r="I190" s="127"/>
      <c r="J190" s="127"/>
      <c r="K190" s="127"/>
    </row>
    <row r="191" spans="2:11">
      <c r="B191" s="32"/>
      <c r="C191" s="128"/>
      <c r="D191" s="69"/>
      <c r="E191" s="69"/>
      <c r="F191" s="127"/>
      <c r="G191" s="127"/>
      <c r="H191" s="127"/>
      <c r="I191" s="127"/>
      <c r="J191" s="127"/>
      <c r="K191" s="127"/>
    </row>
    <row r="192" spans="2:11">
      <c r="B192" s="32"/>
      <c r="C192" s="128"/>
      <c r="D192" s="69"/>
      <c r="E192" s="69"/>
      <c r="F192" s="127"/>
      <c r="G192" s="127"/>
      <c r="H192" s="127"/>
      <c r="I192" s="127"/>
      <c r="J192" s="127"/>
      <c r="K192" s="127"/>
    </row>
    <row r="193" spans="2:11">
      <c r="B193" s="32"/>
      <c r="C193" s="128"/>
      <c r="D193" s="69"/>
      <c r="E193" s="69"/>
      <c r="F193" s="127"/>
      <c r="G193" s="127"/>
      <c r="H193" s="127"/>
      <c r="I193" s="127"/>
      <c r="J193" s="127"/>
      <c r="K193" s="127"/>
    </row>
    <row r="194" spans="2:11">
      <c r="B194" s="32"/>
      <c r="C194" s="128"/>
      <c r="D194" s="69"/>
      <c r="E194" s="69"/>
      <c r="F194" s="127"/>
      <c r="G194" s="127"/>
      <c r="H194" s="127"/>
      <c r="I194" s="127"/>
      <c r="J194" s="127"/>
      <c r="K194" s="127"/>
    </row>
    <row r="195" spans="2:11">
      <c r="B195" s="32"/>
      <c r="C195" s="128"/>
      <c r="D195" s="69"/>
      <c r="E195" s="69"/>
      <c r="F195" s="127"/>
      <c r="G195" s="127"/>
      <c r="H195" s="127"/>
      <c r="I195" s="127"/>
      <c r="J195" s="127"/>
      <c r="K195" s="127"/>
    </row>
    <row r="196" spans="2:11">
      <c r="B196" s="32"/>
      <c r="C196" s="128"/>
      <c r="D196" s="69"/>
      <c r="E196" s="69"/>
      <c r="F196" s="127"/>
      <c r="G196" s="127"/>
      <c r="H196" s="127"/>
      <c r="I196" s="127"/>
      <c r="J196" s="127"/>
      <c r="K196" s="127"/>
    </row>
    <row r="197" spans="2:11">
      <c r="B197" s="32"/>
      <c r="C197" s="128"/>
      <c r="D197" s="69"/>
      <c r="E197" s="69"/>
      <c r="F197" s="127"/>
      <c r="G197" s="127"/>
      <c r="H197" s="127"/>
      <c r="I197" s="127"/>
      <c r="J197" s="127"/>
      <c r="K197" s="127"/>
    </row>
    <row r="198" spans="2:11">
      <c r="B198" s="32"/>
      <c r="C198" s="128"/>
      <c r="D198" s="69"/>
      <c r="E198" s="69"/>
      <c r="F198" s="127"/>
      <c r="G198" s="127"/>
      <c r="H198" s="127"/>
      <c r="I198" s="127"/>
      <c r="J198" s="127"/>
      <c r="K198" s="127"/>
    </row>
    <row r="199" spans="2:11">
      <c r="B199" s="32"/>
      <c r="C199" s="128"/>
      <c r="D199" s="69"/>
      <c r="E199" s="69"/>
      <c r="F199" s="127"/>
      <c r="G199" s="127"/>
      <c r="H199" s="127"/>
      <c r="I199" s="127"/>
      <c r="J199" s="127"/>
      <c r="K199" s="127"/>
    </row>
    <row r="200" spans="2:11">
      <c r="B200" s="32"/>
      <c r="C200" s="128"/>
      <c r="D200" s="69"/>
      <c r="E200" s="69"/>
      <c r="F200" s="127"/>
      <c r="G200" s="127"/>
      <c r="H200" s="127"/>
      <c r="I200" s="127"/>
      <c r="J200" s="127"/>
      <c r="K200" s="127"/>
    </row>
    <row r="201" spans="2:11">
      <c r="B201" s="32"/>
      <c r="C201" s="128"/>
      <c r="D201" s="69"/>
      <c r="E201" s="69"/>
      <c r="F201" s="127"/>
      <c r="G201" s="127"/>
      <c r="H201" s="127"/>
      <c r="I201" s="127"/>
      <c r="J201" s="127"/>
      <c r="K201" s="127"/>
    </row>
    <row r="202" spans="2:11">
      <c r="B202" s="32"/>
      <c r="C202" s="128"/>
      <c r="D202" s="69"/>
      <c r="E202" s="69"/>
      <c r="F202" s="127"/>
      <c r="G202" s="127"/>
      <c r="H202" s="127"/>
      <c r="I202" s="127"/>
      <c r="J202" s="127"/>
      <c r="K202" s="127"/>
    </row>
    <row r="203" spans="2:11">
      <c r="B203" s="32"/>
      <c r="C203" s="128"/>
      <c r="D203" s="69"/>
      <c r="E203" s="69"/>
      <c r="F203" s="127"/>
      <c r="G203" s="127"/>
      <c r="H203" s="127"/>
      <c r="I203" s="127"/>
      <c r="J203" s="127"/>
      <c r="K203" s="127"/>
    </row>
    <row r="204" spans="2:11">
      <c r="B204" s="32"/>
      <c r="C204" s="128"/>
      <c r="D204" s="69"/>
      <c r="E204" s="69"/>
      <c r="F204" s="127"/>
      <c r="G204" s="127"/>
      <c r="H204" s="127"/>
      <c r="I204" s="127"/>
      <c r="J204" s="127"/>
      <c r="K204" s="127"/>
    </row>
    <row r="205" spans="2:11">
      <c r="B205" s="32"/>
      <c r="C205" s="128"/>
      <c r="D205" s="69"/>
      <c r="E205" s="69"/>
      <c r="F205" s="127"/>
      <c r="G205" s="127"/>
      <c r="H205" s="127"/>
      <c r="I205" s="127"/>
      <c r="J205" s="127"/>
      <c r="K205" s="127"/>
    </row>
    <row r="206" spans="2:11">
      <c r="B206" s="32"/>
      <c r="C206" s="128"/>
      <c r="D206" s="69"/>
      <c r="E206" s="69"/>
      <c r="F206" s="127"/>
      <c r="G206" s="127"/>
      <c r="H206" s="127"/>
      <c r="I206" s="127"/>
      <c r="J206" s="127"/>
      <c r="K206" s="127"/>
    </row>
    <row r="207" spans="2:11">
      <c r="B207" s="32"/>
      <c r="C207" s="128"/>
      <c r="D207" s="69"/>
      <c r="E207" s="69"/>
      <c r="F207" s="127"/>
      <c r="G207" s="127"/>
      <c r="H207" s="127"/>
      <c r="I207" s="127"/>
      <c r="J207" s="127"/>
      <c r="K207" s="127"/>
    </row>
    <row r="208" spans="2:11">
      <c r="B208" s="32"/>
      <c r="C208" s="128"/>
      <c r="D208" s="69"/>
      <c r="E208" s="69"/>
      <c r="F208" s="127"/>
      <c r="G208" s="127"/>
      <c r="H208" s="127"/>
      <c r="I208" s="127"/>
      <c r="J208" s="127"/>
      <c r="K208" s="127"/>
    </row>
    <row r="209" spans="2:11">
      <c r="B209" s="32"/>
      <c r="C209" s="128"/>
      <c r="D209" s="69"/>
      <c r="E209" s="69"/>
      <c r="F209" s="127"/>
      <c r="G209" s="127"/>
      <c r="H209" s="127"/>
      <c r="I209" s="127"/>
      <c r="J209" s="127"/>
      <c r="K209" s="127"/>
    </row>
    <row r="210" spans="2:11">
      <c r="B210" s="32"/>
      <c r="C210" s="128"/>
      <c r="D210" s="69"/>
      <c r="E210" s="69"/>
      <c r="F210" s="127"/>
      <c r="G210" s="127"/>
      <c r="H210" s="127"/>
      <c r="I210" s="127"/>
      <c r="J210" s="127"/>
      <c r="K210" s="127"/>
    </row>
    <row r="211" spans="2:11">
      <c r="B211" s="32"/>
      <c r="C211" s="128"/>
      <c r="D211" s="69"/>
      <c r="E211" s="69"/>
      <c r="F211" s="127"/>
      <c r="G211" s="127"/>
      <c r="H211" s="127"/>
      <c r="I211" s="127"/>
      <c r="J211" s="127"/>
      <c r="K211" s="127"/>
    </row>
    <row r="212" spans="2:11">
      <c r="B212" s="32"/>
      <c r="C212" s="128"/>
      <c r="D212" s="69"/>
      <c r="E212" s="69"/>
      <c r="F212" s="127"/>
      <c r="G212" s="127"/>
      <c r="H212" s="127"/>
      <c r="I212" s="127"/>
      <c r="J212" s="127"/>
      <c r="K212" s="127"/>
    </row>
    <row r="213" spans="2:11">
      <c r="B213" s="32"/>
      <c r="C213" s="128"/>
      <c r="D213" s="69"/>
      <c r="E213" s="69"/>
      <c r="F213" s="127"/>
      <c r="G213" s="127"/>
      <c r="H213" s="127"/>
      <c r="I213" s="127"/>
      <c r="J213" s="127"/>
      <c r="K213" s="127"/>
    </row>
    <row r="214" spans="2:11">
      <c r="B214" s="32"/>
      <c r="C214" s="128"/>
      <c r="D214" s="69"/>
      <c r="E214" s="69"/>
      <c r="F214" s="127"/>
      <c r="G214" s="127"/>
      <c r="H214" s="127"/>
      <c r="I214" s="127"/>
      <c r="J214" s="127"/>
      <c r="K214" s="127"/>
    </row>
    <row r="215" spans="2:11">
      <c r="B215" s="32"/>
      <c r="C215" s="128"/>
      <c r="D215" s="69"/>
      <c r="E215" s="69"/>
      <c r="F215" s="127"/>
      <c r="G215" s="127"/>
      <c r="H215" s="127"/>
      <c r="I215" s="127"/>
      <c r="J215" s="127"/>
      <c r="K215" s="127"/>
    </row>
    <row r="216" spans="2:11">
      <c r="B216" s="32"/>
      <c r="C216" s="128"/>
      <c r="D216" s="69"/>
      <c r="E216" s="69"/>
      <c r="F216" s="127"/>
      <c r="G216" s="127"/>
      <c r="H216" s="127"/>
      <c r="I216" s="127"/>
      <c r="J216" s="127"/>
      <c r="K216" s="127"/>
    </row>
    <row r="217" spans="2:11">
      <c r="B217" s="32"/>
      <c r="C217" s="128"/>
      <c r="D217" s="69"/>
      <c r="E217" s="69"/>
      <c r="F217" s="127"/>
      <c r="G217" s="127"/>
      <c r="H217" s="127"/>
      <c r="I217" s="127"/>
      <c r="J217" s="127"/>
      <c r="K217" s="127"/>
    </row>
    <row r="218" spans="2:11">
      <c r="B218" s="32"/>
      <c r="C218" s="128"/>
      <c r="D218" s="69"/>
      <c r="E218" s="69"/>
      <c r="F218" s="127"/>
      <c r="G218" s="127"/>
      <c r="H218" s="127"/>
      <c r="I218" s="127"/>
      <c r="J218" s="127"/>
      <c r="K218" s="127"/>
    </row>
    <row r="219" spans="2:11">
      <c r="B219" s="32"/>
      <c r="C219" s="128"/>
      <c r="D219" s="69"/>
      <c r="E219" s="69"/>
      <c r="F219" s="127"/>
      <c r="G219" s="127"/>
      <c r="H219" s="127"/>
      <c r="I219" s="127"/>
      <c r="J219" s="127"/>
      <c r="K219" s="127"/>
    </row>
    <row r="220" spans="2:11">
      <c r="B220" s="32"/>
      <c r="C220" s="128"/>
      <c r="D220" s="69"/>
      <c r="E220" s="69"/>
      <c r="F220" s="127"/>
      <c r="G220" s="127"/>
      <c r="H220" s="127"/>
      <c r="I220" s="127"/>
      <c r="J220" s="127"/>
      <c r="K220" s="127"/>
    </row>
    <row r="221" spans="2:11">
      <c r="B221" s="32"/>
      <c r="C221" s="128"/>
      <c r="D221" s="69"/>
      <c r="E221" s="69"/>
      <c r="F221" s="127"/>
      <c r="G221" s="127"/>
      <c r="H221" s="127"/>
      <c r="I221" s="127"/>
      <c r="J221" s="127"/>
      <c r="K221" s="127"/>
    </row>
    <row r="222" spans="2:11">
      <c r="B222" s="32"/>
      <c r="C222" s="128"/>
      <c r="D222" s="69"/>
      <c r="E222" s="69"/>
      <c r="F222" s="127"/>
      <c r="G222" s="127"/>
      <c r="H222" s="127"/>
      <c r="I222" s="127"/>
      <c r="J222" s="127"/>
      <c r="K222" s="127"/>
    </row>
    <row r="223" spans="2:11">
      <c r="B223" s="32"/>
      <c r="C223" s="128"/>
      <c r="D223" s="69"/>
      <c r="E223" s="69"/>
      <c r="F223" s="127"/>
      <c r="G223" s="127"/>
      <c r="H223" s="127"/>
      <c r="I223" s="127"/>
      <c r="J223" s="127"/>
      <c r="K223" s="127"/>
    </row>
    <row r="224" spans="2:11">
      <c r="B224" s="32"/>
      <c r="C224" s="128"/>
      <c r="D224" s="69"/>
      <c r="E224" s="69"/>
      <c r="F224" s="127"/>
      <c r="G224" s="127"/>
      <c r="H224" s="127"/>
      <c r="I224" s="127"/>
      <c r="J224" s="127"/>
      <c r="K224" s="127"/>
    </row>
    <row r="225" spans="2:11">
      <c r="B225" s="32"/>
      <c r="C225" s="128"/>
      <c r="D225" s="69"/>
      <c r="E225" s="69"/>
      <c r="F225" s="127"/>
      <c r="G225" s="127"/>
      <c r="H225" s="127"/>
      <c r="I225" s="127"/>
      <c r="J225" s="127"/>
      <c r="K225" s="127"/>
    </row>
    <row r="226" spans="2:11">
      <c r="B226" s="32"/>
      <c r="C226" s="128"/>
      <c r="D226" s="69"/>
      <c r="E226" s="69"/>
      <c r="F226" s="127"/>
      <c r="G226" s="127"/>
      <c r="H226" s="127"/>
      <c r="I226" s="127"/>
      <c r="J226" s="127"/>
      <c r="K226" s="127"/>
    </row>
    <row r="227" spans="2:11">
      <c r="B227" s="32"/>
      <c r="C227" s="128"/>
      <c r="D227" s="69"/>
      <c r="E227" s="69"/>
      <c r="F227" s="127"/>
      <c r="G227" s="127"/>
      <c r="H227" s="127"/>
      <c r="I227" s="127"/>
      <c r="J227" s="127"/>
      <c r="K227" s="127"/>
    </row>
    <row r="228" spans="2:11">
      <c r="B228" s="32"/>
      <c r="C228" s="128"/>
      <c r="D228" s="69"/>
      <c r="E228" s="69"/>
      <c r="F228" s="127"/>
      <c r="G228" s="127"/>
      <c r="H228" s="127"/>
      <c r="I228" s="127"/>
      <c r="J228" s="127"/>
      <c r="K228" s="127"/>
    </row>
    <row r="229" spans="2:11">
      <c r="B229" s="32"/>
      <c r="C229" s="128"/>
      <c r="D229" s="69"/>
      <c r="E229" s="69"/>
      <c r="F229" s="127"/>
      <c r="G229" s="127"/>
      <c r="H229" s="127"/>
      <c r="I229" s="127"/>
      <c r="J229" s="127"/>
      <c r="K229" s="127"/>
    </row>
    <row r="230" spans="2:11">
      <c r="B230" s="32"/>
      <c r="C230" s="128"/>
      <c r="D230" s="69"/>
      <c r="E230" s="69"/>
      <c r="F230" s="127"/>
      <c r="G230" s="127"/>
      <c r="H230" s="127"/>
      <c r="I230" s="127"/>
      <c r="J230" s="127"/>
      <c r="K230" s="127"/>
    </row>
    <row r="231" spans="2:11">
      <c r="B231" s="32"/>
      <c r="C231" s="128"/>
      <c r="D231" s="69"/>
      <c r="E231" s="69"/>
      <c r="F231" s="127"/>
      <c r="G231" s="127"/>
      <c r="H231" s="127"/>
      <c r="I231" s="127"/>
      <c r="J231" s="127"/>
      <c r="K231" s="127"/>
    </row>
    <row r="232" spans="2:11">
      <c r="B232" s="32"/>
      <c r="C232" s="128"/>
      <c r="D232" s="69"/>
      <c r="E232" s="69"/>
      <c r="F232" s="127"/>
      <c r="G232" s="127"/>
      <c r="H232" s="127"/>
      <c r="I232" s="127"/>
      <c r="J232" s="127"/>
      <c r="K232" s="127"/>
    </row>
    <row r="233" spans="2:11">
      <c r="B233" s="32"/>
      <c r="C233" s="128"/>
      <c r="D233" s="69"/>
      <c r="E233" s="69"/>
      <c r="F233" s="127"/>
      <c r="G233" s="127"/>
      <c r="H233" s="127"/>
      <c r="I233" s="127"/>
      <c r="J233" s="127"/>
      <c r="K233" s="127"/>
    </row>
    <row r="234" spans="2:11">
      <c r="B234" s="32"/>
      <c r="C234" s="128"/>
      <c r="D234" s="69"/>
      <c r="E234" s="69"/>
      <c r="F234" s="127"/>
      <c r="G234" s="127"/>
      <c r="H234" s="127"/>
      <c r="I234" s="127"/>
      <c r="J234" s="127"/>
      <c r="K234" s="127"/>
    </row>
    <row r="235" spans="2:11">
      <c r="B235" s="32"/>
      <c r="C235" s="128"/>
      <c r="D235" s="69"/>
      <c r="E235" s="69"/>
      <c r="F235" s="127"/>
      <c r="G235" s="127"/>
      <c r="H235" s="127"/>
      <c r="I235" s="127"/>
      <c r="J235" s="127"/>
      <c r="K235" s="127"/>
    </row>
    <row r="236" spans="2:11">
      <c r="B236" s="32"/>
      <c r="C236" s="128"/>
      <c r="D236" s="69"/>
      <c r="E236" s="69"/>
      <c r="F236" s="127"/>
      <c r="G236" s="127"/>
      <c r="H236" s="127"/>
      <c r="I236" s="127"/>
      <c r="J236" s="127"/>
      <c r="K236" s="127"/>
    </row>
    <row r="237" spans="2:11">
      <c r="B237" s="32"/>
      <c r="C237" s="128"/>
      <c r="D237" s="69"/>
      <c r="E237" s="69"/>
      <c r="F237" s="127"/>
      <c r="G237" s="127"/>
      <c r="H237" s="127"/>
      <c r="I237" s="127"/>
      <c r="J237" s="127"/>
      <c r="K237" s="127"/>
    </row>
    <row r="238" spans="2:11">
      <c r="B238" s="32"/>
      <c r="C238" s="128"/>
      <c r="D238" s="69"/>
      <c r="E238" s="69"/>
      <c r="F238" s="127"/>
      <c r="G238" s="127"/>
      <c r="H238" s="127"/>
      <c r="I238" s="127"/>
      <c r="J238" s="127"/>
      <c r="K238" s="127"/>
    </row>
    <row r="239" spans="2:11">
      <c r="B239" s="32"/>
      <c r="C239" s="128"/>
      <c r="D239" s="69"/>
      <c r="E239" s="69"/>
      <c r="F239" s="127"/>
      <c r="G239" s="127"/>
      <c r="H239" s="127"/>
      <c r="I239" s="127"/>
      <c r="J239" s="127"/>
      <c r="K239" s="127"/>
    </row>
    <row r="240" spans="2:11">
      <c r="B240" s="32"/>
      <c r="C240" s="128"/>
      <c r="D240" s="69"/>
      <c r="E240" s="69"/>
      <c r="F240" s="127"/>
      <c r="G240" s="127"/>
      <c r="H240" s="127"/>
      <c r="I240" s="127"/>
      <c r="J240" s="127"/>
      <c r="K240" s="127"/>
    </row>
    <row r="241" spans="2:11">
      <c r="B241" s="32"/>
      <c r="C241" s="128"/>
      <c r="D241" s="69"/>
      <c r="E241" s="69"/>
      <c r="F241" s="127"/>
      <c r="G241" s="127"/>
      <c r="H241" s="127"/>
      <c r="I241" s="127"/>
      <c r="J241" s="127"/>
      <c r="K241" s="127"/>
    </row>
    <row r="242" spans="2:11">
      <c r="B242" s="32"/>
      <c r="C242" s="128"/>
      <c r="D242" s="69"/>
      <c r="E242" s="69"/>
      <c r="F242" s="127"/>
      <c r="G242" s="127"/>
      <c r="H242" s="127"/>
      <c r="I242" s="127"/>
      <c r="J242" s="127"/>
      <c r="K242" s="127"/>
    </row>
    <row r="243" spans="2:11">
      <c r="B243" s="32"/>
      <c r="C243" s="128"/>
      <c r="D243" s="69"/>
      <c r="E243" s="69"/>
      <c r="F243" s="127"/>
      <c r="G243" s="127"/>
      <c r="H243" s="127"/>
      <c r="I243" s="127"/>
      <c r="J243" s="127"/>
      <c r="K243" s="127"/>
    </row>
    <row r="244" spans="2:11">
      <c r="B244" s="32"/>
      <c r="C244" s="128"/>
      <c r="D244" s="69"/>
      <c r="E244" s="69"/>
      <c r="F244" s="127"/>
      <c r="G244" s="127"/>
      <c r="H244" s="127"/>
      <c r="I244" s="127"/>
      <c r="J244" s="127"/>
      <c r="K244" s="127"/>
    </row>
    <row r="245" spans="2:11">
      <c r="B245" s="32"/>
      <c r="C245" s="128"/>
      <c r="D245" s="69"/>
      <c r="E245" s="69"/>
      <c r="F245" s="127"/>
      <c r="G245" s="127"/>
      <c r="H245" s="127"/>
      <c r="I245" s="127"/>
      <c r="J245" s="127"/>
      <c r="K245" s="127"/>
    </row>
    <row r="246" spans="2:11">
      <c r="B246" s="32"/>
      <c r="C246" s="128"/>
      <c r="D246" s="69"/>
      <c r="E246" s="69"/>
      <c r="F246" s="127"/>
      <c r="G246" s="127"/>
      <c r="H246" s="127"/>
      <c r="I246" s="127"/>
      <c r="J246" s="127"/>
      <c r="K246" s="127"/>
    </row>
    <row r="247" spans="2:11">
      <c r="B247" s="32"/>
      <c r="C247" s="128"/>
      <c r="D247" s="69"/>
      <c r="E247" s="69"/>
      <c r="F247" s="127"/>
      <c r="G247" s="127"/>
      <c r="H247" s="127"/>
      <c r="I247" s="127"/>
      <c r="J247" s="127"/>
      <c r="K247" s="127"/>
    </row>
    <row r="248" spans="2:11">
      <c r="B248" s="32"/>
      <c r="C248" s="128"/>
      <c r="D248" s="69"/>
      <c r="E248" s="69"/>
      <c r="F248" s="127"/>
      <c r="G248" s="127"/>
      <c r="H248" s="127"/>
      <c r="I248" s="127"/>
      <c r="J248" s="127"/>
      <c r="K248" s="127"/>
    </row>
    <row r="249" spans="2:11">
      <c r="B249" s="32"/>
      <c r="C249" s="128"/>
      <c r="D249" s="69"/>
      <c r="E249" s="69"/>
      <c r="F249" s="127"/>
      <c r="G249" s="127"/>
      <c r="H249" s="127"/>
      <c r="I249" s="127"/>
      <c r="J249" s="127"/>
      <c r="K249" s="127"/>
    </row>
    <row r="250" spans="2:11">
      <c r="B250" s="32"/>
      <c r="C250" s="128"/>
      <c r="D250" s="69"/>
      <c r="E250" s="69"/>
      <c r="F250" s="127"/>
      <c r="G250" s="127"/>
      <c r="H250" s="127"/>
      <c r="I250" s="127"/>
      <c r="J250" s="127"/>
      <c r="K250" s="127"/>
    </row>
    <row r="251" spans="2:11">
      <c r="B251" s="32"/>
      <c r="C251" s="128"/>
      <c r="D251" s="69"/>
      <c r="E251" s="69"/>
      <c r="F251" s="127"/>
      <c r="G251" s="127"/>
      <c r="H251" s="127"/>
      <c r="I251" s="127"/>
      <c r="J251" s="127"/>
      <c r="K251" s="127"/>
    </row>
    <row r="252" spans="2:11">
      <c r="B252" s="32"/>
      <c r="C252" s="128"/>
      <c r="D252" s="69"/>
      <c r="E252" s="69"/>
      <c r="F252" s="127"/>
      <c r="G252" s="127"/>
      <c r="H252" s="127"/>
      <c r="I252" s="127"/>
      <c r="J252" s="127"/>
      <c r="K252" s="127"/>
    </row>
    <row r="253" spans="2:11">
      <c r="B253" s="32"/>
      <c r="C253" s="128"/>
      <c r="D253" s="69"/>
      <c r="E253" s="69"/>
      <c r="F253" s="127"/>
      <c r="G253" s="127"/>
      <c r="H253" s="127"/>
      <c r="I253" s="127"/>
      <c r="J253" s="127"/>
      <c r="K253" s="127"/>
    </row>
    <row r="254" spans="2:11">
      <c r="B254" s="32"/>
      <c r="C254" s="128"/>
      <c r="D254" s="69"/>
      <c r="E254" s="69"/>
      <c r="F254" s="127"/>
      <c r="G254" s="127"/>
      <c r="H254" s="127"/>
      <c r="I254" s="127"/>
      <c r="J254" s="127"/>
      <c r="K254" s="127"/>
    </row>
    <row r="255" spans="2:11">
      <c r="B255" s="32"/>
      <c r="C255" s="128"/>
      <c r="D255" s="69"/>
      <c r="E255" s="69"/>
      <c r="F255" s="127"/>
      <c r="G255" s="127"/>
      <c r="H255" s="127"/>
      <c r="I255" s="127"/>
      <c r="J255" s="127"/>
      <c r="K255" s="127"/>
    </row>
    <row r="256" spans="2:11">
      <c r="B256" s="32"/>
      <c r="C256" s="128"/>
      <c r="D256" s="69"/>
      <c r="E256" s="69"/>
      <c r="F256" s="127"/>
      <c r="G256" s="127"/>
      <c r="H256" s="127"/>
      <c r="I256" s="127"/>
      <c r="J256" s="127"/>
      <c r="K256" s="127"/>
    </row>
    <row r="257" spans="2:11">
      <c r="B257" s="32"/>
      <c r="C257" s="128"/>
      <c r="D257" s="69"/>
      <c r="E257" s="69"/>
      <c r="F257" s="127"/>
      <c r="G257" s="127"/>
      <c r="H257" s="127"/>
      <c r="I257" s="127"/>
      <c r="J257" s="127"/>
      <c r="K257" s="127"/>
    </row>
    <row r="258" spans="2:11">
      <c r="B258" s="32"/>
      <c r="C258" s="128"/>
      <c r="D258" s="69"/>
      <c r="E258" s="69"/>
      <c r="F258" s="127"/>
      <c r="G258" s="127"/>
      <c r="H258" s="127"/>
      <c r="I258" s="127"/>
      <c r="J258" s="127"/>
      <c r="K258" s="127"/>
    </row>
    <row r="259" spans="2:11">
      <c r="B259" s="32"/>
      <c r="C259" s="128"/>
      <c r="D259" s="69"/>
      <c r="E259" s="69"/>
      <c r="F259" s="127"/>
      <c r="G259" s="127"/>
      <c r="H259" s="127"/>
      <c r="I259" s="127"/>
      <c r="J259" s="127"/>
      <c r="K259" s="127"/>
    </row>
    <row r="260" spans="2:11">
      <c r="B260" s="32"/>
      <c r="C260" s="128"/>
      <c r="D260" s="69"/>
      <c r="E260" s="69"/>
      <c r="F260" s="127"/>
      <c r="G260" s="127"/>
      <c r="H260" s="127"/>
      <c r="I260" s="127"/>
      <c r="J260" s="127"/>
      <c r="K260" s="127"/>
    </row>
    <row r="261" spans="2:11">
      <c r="B261" s="32"/>
      <c r="C261" s="128"/>
      <c r="D261" s="69"/>
      <c r="E261" s="69"/>
      <c r="F261" s="127"/>
      <c r="G261" s="127"/>
      <c r="H261" s="127"/>
      <c r="I261" s="127"/>
      <c r="J261" s="127"/>
      <c r="K261" s="127"/>
    </row>
    <row r="262" spans="2:11">
      <c r="B262" s="32"/>
      <c r="C262" s="128"/>
      <c r="D262" s="69"/>
      <c r="E262" s="69"/>
      <c r="F262" s="127"/>
      <c r="G262" s="127"/>
      <c r="H262" s="127"/>
      <c r="I262" s="127"/>
      <c r="J262" s="127"/>
      <c r="K262" s="127"/>
    </row>
    <row r="263" spans="2:11">
      <c r="B263" s="32"/>
      <c r="C263" s="128"/>
      <c r="D263" s="69"/>
      <c r="E263" s="69"/>
      <c r="F263" s="127"/>
      <c r="G263" s="127"/>
      <c r="H263" s="127"/>
      <c r="I263" s="127"/>
      <c r="J263" s="127"/>
      <c r="K263" s="127"/>
    </row>
    <row r="264" spans="2:11">
      <c r="B264" s="32"/>
      <c r="C264" s="128"/>
      <c r="D264" s="69"/>
      <c r="E264" s="69"/>
      <c r="F264" s="127"/>
      <c r="G264" s="127"/>
      <c r="H264" s="127"/>
      <c r="I264" s="127"/>
      <c r="J264" s="127"/>
      <c r="K264" s="127"/>
    </row>
    <row r="265" spans="2:11">
      <c r="B265" s="32"/>
      <c r="C265" s="128"/>
      <c r="D265" s="69"/>
      <c r="E265" s="69"/>
      <c r="F265" s="127"/>
      <c r="G265" s="127"/>
      <c r="H265" s="127"/>
      <c r="I265" s="127"/>
      <c r="J265" s="127"/>
      <c r="K265" s="127"/>
    </row>
    <row r="266" spans="2:11">
      <c r="B266" s="32"/>
      <c r="C266" s="128"/>
      <c r="D266" s="69"/>
      <c r="E266" s="69"/>
      <c r="F266" s="127"/>
      <c r="G266" s="127"/>
      <c r="H266" s="127"/>
      <c r="I266" s="127"/>
      <c r="J266" s="127"/>
      <c r="K266" s="127"/>
    </row>
    <row r="267" spans="2:11">
      <c r="B267" s="32"/>
      <c r="C267" s="128"/>
      <c r="D267" s="69"/>
      <c r="E267" s="69"/>
      <c r="F267" s="127"/>
      <c r="G267" s="127"/>
      <c r="H267" s="127"/>
      <c r="I267" s="127"/>
      <c r="J267" s="127"/>
      <c r="K267" s="127"/>
    </row>
    <row r="268" spans="2:11">
      <c r="B268" s="32"/>
      <c r="C268" s="128"/>
      <c r="D268" s="69"/>
      <c r="E268" s="69"/>
      <c r="F268" s="127"/>
      <c r="G268" s="127"/>
      <c r="H268" s="127"/>
      <c r="I268" s="127"/>
      <c r="J268" s="127"/>
      <c r="K268" s="127"/>
    </row>
    <row r="269" spans="2:11">
      <c r="B269" s="32"/>
      <c r="C269" s="128"/>
      <c r="D269" s="69"/>
      <c r="E269" s="69"/>
      <c r="F269" s="127"/>
      <c r="G269" s="127"/>
      <c r="H269" s="127"/>
      <c r="I269" s="127"/>
      <c r="J269" s="127"/>
      <c r="K269" s="127"/>
    </row>
    <row r="270" spans="2:11">
      <c r="B270" s="32"/>
      <c r="C270" s="128"/>
      <c r="D270" s="69"/>
      <c r="E270" s="69"/>
      <c r="F270" s="127"/>
      <c r="G270" s="127"/>
      <c r="H270" s="127"/>
      <c r="I270" s="127"/>
      <c r="J270" s="127"/>
      <c r="K270" s="127"/>
    </row>
    <row r="271" spans="2:11">
      <c r="B271" s="32"/>
      <c r="C271" s="128"/>
      <c r="D271" s="69"/>
      <c r="E271" s="69"/>
      <c r="F271" s="127"/>
      <c r="G271" s="127"/>
      <c r="H271" s="127"/>
      <c r="I271" s="127"/>
      <c r="J271" s="127"/>
      <c r="K271" s="127"/>
    </row>
    <row r="272" spans="2:11">
      <c r="B272" s="32"/>
      <c r="C272" s="128"/>
      <c r="D272" s="69"/>
      <c r="E272" s="69"/>
      <c r="F272" s="127"/>
      <c r="G272" s="127"/>
      <c r="H272" s="127"/>
      <c r="I272" s="127"/>
      <c r="J272" s="127"/>
      <c r="K272" s="127"/>
    </row>
    <row r="273" spans="2:11">
      <c r="B273" s="32"/>
      <c r="C273" s="128"/>
      <c r="D273" s="69"/>
      <c r="E273" s="69"/>
      <c r="F273" s="127"/>
      <c r="G273" s="127"/>
      <c r="H273" s="127"/>
      <c r="I273" s="127"/>
      <c r="J273" s="127"/>
      <c r="K273" s="127"/>
    </row>
    <row r="274" spans="2:11">
      <c r="B274" s="32"/>
      <c r="C274" s="128"/>
      <c r="D274" s="69"/>
      <c r="E274" s="69"/>
      <c r="F274" s="127"/>
      <c r="G274" s="127"/>
      <c r="H274" s="127"/>
      <c r="I274" s="127"/>
      <c r="J274" s="127"/>
      <c r="K274" s="127"/>
    </row>
    <row r="275" spans="2:11">
      <c r="B275" s="32"/>
      <c r="C275" s="128"/>
      <c r="D275" s="69"/>
      <c r="E275" s="69"/>
      <c r="F275" s="127"/>
      <c r="G275" s="127"/>
      <c r="H275" s="127"/>
      <c r="I275" s="127"/>
      <c r="J275" s="127"/>
      <c r="K275" s="127"/>
    </row>
    <row r="276" spans="2:11">
      <c r="B276" s="32"/>
      <c r="C276" s="128"/>
      <c r="D276" s="69"/>
      <c r="E276" s="69"/>
      <c r="F276" s="127"/>
      <c r="G276" s="127"/>
      <c r="H276" s="127"/>
      <c r="I276" s="127"/>
      <c r="J276" s="127"/>
      <c r="K276" s="127"/>
    </row>
    <row r="277" spans="2:11">
      <c r="B277" s="32"/>
      <c r="C277" s="128"/>
      <c r="D277" s="69"/>
      <c r="E277" s="69"/>
      <c r="F277" s="127"/>
      <c r="G277" s="127"/>
      <c r="H277" s="127"/>
      <c r="I277" s="127"/>
      <c r="J277" s="127"/>
      <c r="K277" s="127"/>
    </row>
    <row r="278" spans="2:11">
      <c r="B278" s="32"/>
      <c r="C278" s="128"/>
      <c r="D278" s="69"/>
      <c r="E278" s="69"/>
      <c r="F278" s="127"/>
      <c r="G278" s="127"/>
      <c r="H278" s="127"/>
      <c r="I278" s="127"/>
      <c r="J278" s="127"/>
      <c r="K278" s="127"/>
    </row>
    <row r="279" spans="2:11">
      <c r="B279" s="32"/>
      <c r="C279" s="128"/>
      <c r="D279" s="69"/>
      <c r="E279" s="69"/>
      <c r="F279" s="127"/>
      <c r="G279" s="127"/>
      <c r="H279" s="127"/>
      <c r="I279" s="127"/>
      <c r="J279" s="127"/>
      <c r="K279" s="127"/>
    </row>
    <row r="280" spans="2:11">
      <c r="B280" s="32"/>
      <c r="C280" s="128"/>
      <c r="D280" s="69"/>
      <c r="E280" s="69"/>
      <c r="F280" s="127"/>
      <c r="G280" s="127"/>
      <c r="H280" s="127"/>
      <c r="I280" s="127"/>
      <c r="J280" s="127"/>
      <c r="K280" s="127"/>
    </row>
    <row r="281" spans="2:11">
      <c r="B281" s="32"/>
      <c r="C281" s="128"/>
      <c r="D281" s="69"/>
      <c r="E281" s="69"/>
      <c r="F281" s="127"/>
      <c r="G281" s="127"/>
      <c r="H281" s="127"/>
      <c r="I281" s="127"/>
      <c r="J281" s="127"/>
      <c r="K281" s="127"/>
    </row>
    <row r="282" spans="2:11">
      <c r="B282" s="32"/>
      <c r="C282" s="128"/>
      <c r="D282" s="69"/>
      <c r="E282" s="69"/>
      <c r="F282" s="127"/>
      <c r="G282" s="127"/>
      <c r="H282" s="127"/>
      <c r="I282" s="127"/>
      <c r="J282" s="127"/>
      <c r="K282" s="127"/>
    </row>
    <row r="283" spans="2:11">
      <c r="B283" s="32"/>
      <c r="C283" s="128"/>
      <c r="D283" s="69"/>
      <c r="E283" s="69"/>
      <c r="F283" s="127"/>
      <c r="G283" s="127"/>
      <c r="H283" s="127"/>
      <c r="I283" s="127"/>
      <c r="J283" s="127"/>
      <c r="K283" s="127"/>
    </row>
    <row r="284" spans="2:11">
      <c r="B284" s="32"/>
      <c r="C284" s="128"/>
      <c r="D284" s="69"/>
      <c r="E284" s="69"/>
      <c r="F284" s="127"/>
      <c r="G284" s="127"/>
      <c r="H284" s="127"/>
      <c r="I284" s="127"/>
      <c r="J284" s="127"/>
      <c r="K284" s="127"/>
    </row>
    <row r="285" spans="2:11">
      <c r="B285" s="32"/>
      <c r="C285" s="128"/>
      <c r="D285" s="69"/>
      <c r="E285" s="69"/>
      <c r="F285" s="127"/>
      <c r="G285" s="127"/>
      <c r="H285" s="127"/>
      <c r="I285" s="127"/>
      <c r="J285" s="127"/>
      <c r="K285" s="127"/>
    </row>
    <row r="286" spans="2:11">
      <c r="B286" s="32"/>
      <c r="C286" s="128"/>
      <c r="D286" s="69"/>
      <c r="E286" s="69"/>
      <c r="F286" s="127"/>
      <c r="G286" s="127"/>
      <c r="H286" s="127"/>
      <c r="I286" s="127"/>
      <c r="J286" s="127"/>
      <c r="K286" s="127"/>
    </row>
    <row r="287" spans="2:11">
      <c r="B287" s="32"/>
      <c r="C287" s="128"/>
      <c r="D287" s="69"/>
      <c r="E287" s="69"/>
      <c r="F287" s="127"/>
      <c r="G287" s="127"/>
      <c r="H287" s="127"/>
      <c r="I287" s="127"/>
      <c r="J287" s="127"/>
      <c r="K287" s="127"/>
    </row>
    <row r="288" spans="2:11">
      <c r="B288" s="32"/>
      <c r="C288" s="128"/>
      <c r="D288" s="69"/>
      <c r="E288" s="69"/>
      <c r="F288" s="127"/>
      <c r="G288" s="127"/>
      <c r="H288" s="127"/>
      <c r="I288" s="127"/>
      <c r="J288" s="127"/>
      <c r="K288" s="127"/>
    </row>
    <row r="289" spans="2:11">
      <c r="B289" s="32"/>
      <c r="C289" s="128"/>
      <c r="D289" s="69"/>
      <c r="E289" s="69"/>
      <c r="F289" s="127"/>
      <c r="G289" s="127"/>
      <c r="H289" s="127"/>
      <c r="I289" s="127"/>
      <c r="J289" s="127"/>
      <c r="K289" s="127"/>
    </row>
    <row r="290" spans="2:11">
      <c r="B290" s="32"/>
      <c r="C290" s="128"/>
      <c r="D290" s="69"/>
      <c r="E290" s="69"/>
      <c r="F290" s="127"/>
      <c r="G290" s="127"/>
      <c r="H290" s="127"/>
      <c r="I290" s="127"/>
      <c r="J290" s="127"/>
      <c r="K290" s="127"/>
    </row>
    <row r="291" spans="2:11">
      <c r="B291" s="32"/>
      <c r="C291" s="128"/>
      <c r="D291" s="69"/>
      <c r="E291" s="69"/>
      <c r="F291" s="127"/>
      <c r="G291" s="127"/>
      <c r="H291" s="127"/>
      <c r="I291" s="127"/>
      <c r="J291" s="127"/>
      <c r="K291" s="127"/>
    </row>
    <row r="292" spans="2:11">
      <c r="B292" s="32"/>
      <c r="C292" s="128"/>
      <c r="D292" s="69"/>
      <c r="E292" s="69"/>
      <c r="F292" s="127"/>
      <c r="G292" s="127"/>
      <c r="H292" s="127"/>
      <c r="I292" s="127"/>
      <c r="J292" s="127"/>
      <c r="K292" s="127"/>
    </row>
    <row r="293" spans="2:11">
      <c r="B293" s="32"/>
      <c r="C293" s="128"/>
      <c r="D293" s="69"/>
      <c r="E293" s="69"/>
      <c r="F293" s="127"/>
      <c r="G293" s="127"/>
      <c r="H293" s="127"/>
      <c r="I293" s="127"/>
      <c r="J293" s="127"/>
      <c r="K293" s="127"/>
    </row>
    <row r="294" spans="2:11">
      <c r="B294" s="32"/>
      <c r="C294" s="128"/>
      <c r="D294" s="69"/>
      <c r="E294" s="69"/>
      <c r="F294" s="127"/>
      <c r="G294" s="127"/>
      <c r="H294" s="127"/>
      <c r="I294" s="127"/>
      <c r="J294" s="127"/>
      <c r="K294" s="127"/>
    </row>
    <row r="295" spans="2:11">
      <c r="B295" s="32"/>
      <c r="C295" s="128"/>
      <c r="D295" s="69"/>
      <c r="E295" s="69"/>
      <c r="F295" s="127"/>
      <c r="G295" s="127"/>
      <c r="H295" s="127"/>
      <c r="I295" s="127"/>
      <c r="J295" s="127"/>
      <c r="K295" s="127"/>
    </row>
    <row r="296" spans="2:11">
      <c r="B296" s="32"/>
      <c r="C296" s="128"/>
      <c r="D296" s="69"/>
      <c r="E296" s="69"/>
      <c r="F296" s="127"/>
      <c r="G296" s="127"/>
      <c r="H296" s="127"/>
      <c r="I296" s="127"/>
      <c r="J296" s="127"/>
      <c r="K296" s="127"/>
    </row>
    <row r="297" spans="2:11">
      <c r="B297" s="32"/>
      <c r="C297" s="128"/>
      <c r="D297" s="69"/>
      <c r="E297" s="69"/>
      <c r="F297" s="127"/>
      <c r="G297" s="127"/>
      <c r="H297" s="127"/>
      <c r="I297" s="127"/>
      <c r="J297" s="127"/>
      <c r="K297" s="127"/>
    </row>
    <row r="298" spans="2:11">
      <c r="B298" s="32"/>
      <c r="C298" s="128"/>
      <c r="D298" s="69"/>
      <c r="E298" s="69"/>
      <c r="F298" s="127"/>
      <c r="G298" s="127"/>
      <c r="H298" s="127"/>
      <c r="I298" s="127"/>
      <c r="J298" s="127"/>
      <c r="K298" s="127"/>
    </row>
    <row r="299" spans="2:11">
      <c r="B299" s="32"/>
      <c r="C299" s="128"/>
      <c r="D299" s="69"/>
      <c r="E299" s="69"/>
      <c r="F299" s="127"/>
      <c r="G299" s="127"/>
      <c r="H299" s="127"/>
      <c r="I299" s="127"/>
      <c r="J299" s="127"/>
      <c r="K299" s="127"/>
    </row>
    <row r="300" spans="2:11">
      <c r="B300" s="32"/>
      <c r="C300" s="128"/>
      <c r="D300" s="69"/>
      <c r="E300" s="69"/>
      <c r="F300" s="127"/>
      <c r="G300" s="127"/>
      <c r="H300" s="127"/>
      <c r="I300" s="127"/>
      <c r="J300" s="127"/>
      <c r="K300" s="127"/>
    </row>
    <row r="301" spans="2:11">
      <c r="B301" s="32"/>
      <c r="C301" s="128"/>
      <c r="D301" s="69"/>
      <c r="E301" s="69"/>
      <c r="F301" s="127"/>
      <c r="G301" s="127"/>
      <c r="H301" s="127"/>
      <c r="I301" s="127"/>
      <c r="J301" s="127"/>
      <c r="K301" s="127"/>
    </row>
    <row r="302" spans="2:11">
      <c r="B302" s="32"/>
      <c r="C302" s="128"/>
      <c r="D302" s="69"/>
      <c r="E302" s="69"/>
      <c r="F302" s="127"/>
      <c r="G302" s="127"/>
      <c r="H302" s="127"/>
      <c r="I302" s="127"/>
      <c r="J302" s="127"/>
      <c r="K302" s="127"/>
    </row>
    <row r="303" spans="2:11">
      <c r="B303" s="32"/>
      <c r="C303" s="128"/>
      <c r="D303" s="69"/>
      <c r="E303" s="69"/>
      <c r="F303" s="127"/>
      <c r="G303" s="127"/>
      <c r="H303" s="127"/>
      <c r="I303" s="127"/>
      <c r="J303" s="127"/>
      <c r="K303" s="127"/>
    </row>
    <row r="304" spans="2:11">
      <c r="B304" s="32"/>
      <c r="C304" s="128"/>
      <c r="D304" s="69"/>
      <c r="E304" s="69"/>
      <c r="F304" s="127"/>
      <c r="G304" s="127"/>
      <c r="H304" s="127"/>
      <c r="I304" s="127"/>
      <c r="J304" s="127"/>
      <c r="K304" s="127"/>
    </row>
    <row r="305" spans="2:11">
      <c r="B305" s="32"/>
      <c r="C305" s="128"/>
      <c r="D305" s="69"/>
      <c r="E305" s="69"/>
      <c r="F305" s="127"/>
      <c r="G305" s="127"/>
      <c r="H305" s="127"/>
      <c r="I305" s="127"/>
      <c r="J305" s="127"/>
      <c r="K305" s="127"/>
    </row>
    <row r="306" spans="2:11">
      <c r="B306" s="32"/>
      <c r="C306" s="128"/>
      <c r="D306" s="69"/>
      <c r="E306" s="69"/>
      <c r="F306" s="127"/>
      <c r="G306" s="127"/>
      <c r="H306" s="127"/>
      <c r="I306" s="127"/>
      <c r="J306" s="127"/>
      <c r="K306" s="127"/>
    </row>
    <row r="307" spans="2:11">
      <c r="B307" s="32"/>
      <c r="C307" s="128"/>
      <c r="D307" s="69"/>
      <c r="E307" s="69"/>
      <c r="F307" s="127"/>
      <c r="G307" s="127"/>
      <c r="H307" s="127"/>
      <c r="I307" s="127"/>
      <c r="J307" s="127"/>
      <c r="K307" s="127"/>
    </row>
    <row r="308" spans="2:11">
      <c r="B308" s="32"/>
      <c r="C308" s="128"/>
      <c r="D308" s="69"/>
      <c r="E308" s="69"/>
      <c r="F308" s="127"/>
      <c r="G308" s="127"/>
      <c r="H308" s="127"/>
      <c r="I308" s="127"/>
      <c r="J308" s="127"/>
      <c r="K308" s="127"/>
    </row>
    <row r="309" spans="2:11">
      <c r="B309" s="32"/>
      <c r="C309" s="128"/>
      <c r="D309" s="69"/>
      <c r="E309" s="69"/>
      <c r="F309" s="127"/>
      <c r="G309" s="127"/>
      <c r="H309" s="127"/>
      <c r="I309" s="127"/>
      <c r="J309" s="127"/>
      <c r="K309" s="127"/>
    </row>
    <row r="310" spans="2:11">
      <c r="B310" s="32"/>
      <c r="C310" s="128"/>
      <c r="D310" s="69"/>
      <c r="E310" s="69"/>
      <c r="F310" s="127"/>
      <c r="G310" s="127"/>
      <c r="H310" s="127"/>
      <c r="I310" s="127"/>
      <c r="J310" s="127"/>
      <c r="K310" s="127"/>
    </row>
    <row r="311" spans="2:11">
      <c r="B311" s="32"/>
      <c r="C311" s="128"/>
      <c r="D311" s="69"/>
      <c r="E311" s="69"/>
      <c r="F311" s="127"/>
      <c r="G311" s="127"/>
      <c r="H311" s="127"/>
      <c r="I311" s="127"/>
      <c r="J311" s="127"/>
      <c r="K311" s="127"/>
    </row>
    <row r="312" spans="2:11">
      <c r="B312" s="32"/>
      <c r="C312" s="128"/>
      <c r="D312" s="69"/>
      <c r="E312" s="69"/>
      <c r="F312" s="127"/>
      <c r="G312" s="127"/>
      <c r="H312" s="127"/>
      <c r="I312" s="127"/>
      <c r="J312" s="127"/>
      <c r="K312" s="127"/>
    </row>
    <row r="313" spans="2:11">
      <c r="B313" s="32"/>
      <c r="C313" s="128"/>
      <c r="D313" s="69"/>
      <c r="E313" s="69"/>
      <c r="F313" s="127"/>
      <c r="G313" s="127"/>
      <c r="H313" s="127"/>
      <c r="I313" s="127"/>
      <c r="J313" s="127"/>
      <c r="K313" s="127"/>
    </row>
    <row r="314" spans="2:11">
      <c r="B314" s="32"/>
      <c r="C314" s="128"/>
      <c r="D314" s="69"/>
      <c r="E314" s="69"/>
      <c r="F314" s="127"/>
      <c r="G314" s="127"/>
      <c r="H314" s="127"/>
      <c r="I314" s="127"/>
      <c r="J314" s="127"/>
      <c r="K314" s="127"/>
    </row>
    <row r="315" spans="2:11">
      <c r="B315" s="32"/>
      <c r="C315" s="128"/>
      <c r="D315" s="69"/>
      <c r="E315" s="69"/>
      <c r="F315" s="127"/>
      <c r="G315" s="127"/>
      <c r="H315" s="127"/>
      <c r="I315" s="127"/>
      <c r="J315" s="127"/>
      <c r="K315" s="127"/>
    </row>
    <row r="316" spans="2:11">
      <c r="B316" s="32"/>
      <c r="C316" s="128"/>
      <c r="D316" s="69"/>
      <c r="E316" s="69"/>
      <c r="F316" s="127"/>
      <c r="G316" s="127"/>
      <c r="H316" s="127"/>
      <c r="I316" s="127"/>
      <c r="J316" s="127"/>
      <c r="K316" s="127"/>
    </row>
    <row r="317" spans="2:11">
      <c r="B317" s="32"/>
      <c r="C317" s="128"/>
      <c r="D317" s="69"/>
      <c r="E317" s="69"/>
      <c r="F317" s="127"/>
      <c r="G317" s="127"/>
      <c r="H317" s="127"/>
      <c r="I317" s="127"/>
      <c r="J317" s="127"/>
      <c r="K317" s="127"/>
    </row>
    <row r="318" spans="2:11">
      <c r="B318" s="32"/>
      <c r="C318" s="128"/>
      <c r="D318" s="69"/>
      <c r="E318" s="69"/>
      <c r="F318" s="127"/>
      <c r="G318" s="127"/>
      <c r="H318" s="127"/>
      <c r="I318" s="127"/>
      <c r="J318" s="127"/>
      <c r="K318" s="127"/>
    </row>
    <row r="319" spans="2:11">
      <c r="B319" s="32"/>
      <c r="C319" s="128"/>
      <c r="D319" s="69"/>
      <c r="E319" s="69"/>
      <c r="F319" s="127"/>
      <c r="G319" s="127"/>
      <c r="H319" s="127"/>
      <c r="I319" s="127"/>
      <c r="J319" s="127"/>
      <c r="K319" s="127"/>
    </row>
    <row r="320" spans="2:11">
      <c r="B320" s="32"/>
      <c r="C320" s="128"/>
      <c r="D320" s="69"/>
      <c r="E320" s="69"/>
      <c r="F320" s="127"/>
      <c r="G320" s="127"/>
      <c r="H320" s="127"/>
      <c r="I320" s="127"/>
      <c r="J320" s="127"/>
      <c r="K320" s="127"/>
    </row>
    <row r="321" spans="2:11">
      <c r="B321" s="32"/>
      <c r="C321" s="128"/>
      <c r="D321" s="69"/>
      <c r="E321" s="69"/>
      <c r="F321" s="127"/>
      <c r="G321" s="127"/>
      <c r="H321" s="127"/>
      <c r="I321" s="127"/>
      <c r="J321" s="127"/>
      <c r="K321" s="127"/>
    </row>
    <row r="322" spans="2:11">
      <c r="B322" s="32"/>
      <c r="C322" s="128"/>
      <c r="D322" s="69"/>
      <c r="E322" s="69"/>
      <c r="F322" s="127"/>
      <c r="G322" s="127"/>
      <c r="H322" s="127"/>
      <c r="I322" s="127"/>
      <c r="J322" s="127"/>
      <c r="K322" s="127"/>
    </row>
    <row r="323" spans="2:11">
      <c r="B323" s="32"/>
      <c r="C323" s="128"/>
      <c r="D323" s="69"/>
      <c r="E323" s="69"/>
      <c r="F323" s="127"/>
      <c r="G323" s="127"/>
      <c r="H323" s="127"/>
      <c r="I323" s="127"/>
      <c r="J323" s="127"/>
      <c r="K323" s="127"/>
    </row>
    <row r="324" spans="2:11">
      <c r="B324" s="32"/>
      <c r="C324" s="128"/>
      <c r="D324" s="69"/>
      <c r="E324" s="69"/>
      <c r="F324" s="127"/>
      <c r="G324" s="127"/>
      <c r="H324" s="127"/>
      <c r="I324" s="127"/>
      <c r="J324" s="127"/>
      <c r="K324" s="127"/>
    </row>
    <row r="325" spans="2:11">
      <c r="B325" s="32"/>
      <c r="C325" s="128"/>
      <c r="D325" s="69"/>
      <c r="E325" s="69"/>
      <c r="F325" s="127"/>
      <c r="G325" s="127"/>
      <c r="H325" s="127"/>
      <c r="I325" s="127"/>
      <c r="J325" s="127"/>
      <c r="K325" s="127"/>
    </row>
    <row r="326" spans="2:11">
      <c r="B326" s="32"/>
      <c r="C326" s="128"/>
      <c r="D326" s="69"/>
      <c r="E326" s="69"/>
      <c r="F326" s="127"/>
      <c r="G326" s="127"/>
      <c r="H326" s="127"/>
      <c r="I326" s="127"/>
      <c r="J326" s="127"/>
      <c r="K326" s="127"/>
    </row>
    <row r="327" spans="2:11">
      <c r="B327" s="32"/>
      <c r="C327" s="128"/>
      <c r="D327" s="69"/>
      <c r="E327" s="69"/>
      <c r="F327" s="127"/>
      <c r="G327" s="127"/>
      <c r="H327" s="127"/>
      <c r="I327" s="127"/>
      <c r="J327" s="127"/>
      <c r="K327" s="127"/>
    </row>
    <row r="328" spans="2:11">
      <c r="B328" s="32"/>
      <c r="C328" s="128"/>
      <c r="D328" s="69"/>
      <c r="E328" s="69"/>
      <c r="F328" s="127"/>
      <c r="G328" s="127"/>
      <c r="H328" s="127"/>
      <c r="I328" s="127"/>
      <c r="J328" s="127"/>
      <c r="K328" s="127"/>
    </row>
    <row r="329" spans="2:11">
      <c r="B329" s="32"/>
      <c r="C329" s="128"/>
      <c r="D329" s="69"/>
      <c r="E329" s="69"/>
      <c r="F329" s="127"/>
      <c r="G329" s="127"/>
      <c r="H329" s="127"/>
      <c r="I329" s="127"/>
      <c r="J329" s="127"/>
      <c r="K329" s="127"/>
    </row>
    <row r="330" spans="2:11">
      <c r="B330" s="32"/>
      <c r="C330" s="128"/>
      <c r="D330" s="69"/>
      <c r="E330" s="69"/>
      <c r="F330" s="127"/>
      <c r="G330" s="127"/>
      <c r="H330" s="127"/>
      <c r="I330" s="127"/>
      <c r="J330" s="127"/>
      <c r="K330" s="127"/>
    </row>
    <row r="331" spans="2:11">
      <c r="B331" s="32"/>
      <c r="C331" s="128"/>
      <c r="D331" s="69"/>
      <c r="E331" s="69"/>
      <c r="F331" s="127"/>
      <c r="G331" s="127"/>
      <c r="H331" s="127"/>
      <c r="I331" s="127"/>
      <c r="J331" s="127"/>
      <c r="K331" s="127"/>
    </row>
    <row r="332" spans="2:11">
      <c r="B332" s="32"/>
      <c r="C332" s="128"/>
      <c r="D332" s="69"/>
      <c r="E332" s="69"/>
      <c r="F332" s="127"/>
      <c r="G332" s="127"/>
      <c r="H332" s="127"/>
      <c r="I332" s="127"/>
      <c r="J332" s="127"/>
      <c r="K332" s="127"/>
    </row>
    <row r="333" spans="2:11">
      <c r="B333" s="32"/>
      <c r="C333" s="128"/>
      <c r="D333" s="69"/>
      <c r="E333" s="69"/>
      <c r="F333" s="127"/>
      <c r="G333" s="127"/>
      <c r="H333" s="127"/>
      <c r="I333" s="127"/>
      <c r="J333" s="127"/>
      <c r="K333" s="127"/>
    </row>
    <row r="334" spans="2:11">
      <c r="B334" s="32"/>
      <c r="C334" s="128"/>
      <c r="D334" s="69"/>
      <c r="E334" s="69"/>
      <c r="F334" s="127"/>
      <c r="G334" s="127"/>
      <c r="H334" s="127"/>
      <c r="I334" s="127"/>
      <c r="J334" s="127"/>
      <c r="K334" s="127"/>
    </row>
    <row r="335" spans="2:11">
      <c r="B335" s="32"/>
      <c r="C335" s="128"/>
      <c r="D335" s="69"/>
      <c r="E335" s="69"/>
      <c r="F335" s="127"/>
      <c r="G335" s="127"/>
      <c r="H335" s="127"/>
      <c r="I335" s="127"/>
      <c r="J335" s="127"/>
      <c r="K335" s="127"/>
    </row>
    <row r="336" spans="2:11">
      <c r="B336" s="32"/>
      <c r="C336" s="128"/>
      <c r="D336" s="69"/>
      <c r="E336" s="69"/>
      <c r="F336" s="127"/>
      <c r="G336" s="127"/>
      <c r="H336" s="127"/>
      <c r="I336" s="127"/>
      <c r="J336" s="127"/>
      <c r="K336" s="127"/>
    </row>
    <row r="337" spans="2:11">
      <c r="B337" s="32"/>
      <c r="C337" s="128"/>
      <c r="D337" s="69"/>
      <c r="E337" s="69"/>
      <c r="F337" s="127"/>
      <c r="G337" s="127"/>
      <c r="H337" s="127"/>
      <c r="I337" s="127"/>
      <c r="J337" s="127"/>
      <c r="K337" s="127"/>
    </row>
    <row r="338" spans="2:11">
      <c r="B338" s="32"/>
      <c r="C338" s="128"/>
      <c r="D338" s="69"/>
      <c r="E338" s="69"/>
      <c r="F338" s="127"/>
      <c r="G338" s="127"/>
      <c r="H338" s="127"/>
      <c r="I338" s="127"/>
      <c r="J338" s="127"/>
      <c r="K338" s="127"/>
    </row>
    <row r="339" spans="2:11">
      <c r="B339" s="32"/>
      <c r="C339" s="128"/>
      <c r="D339" s="69"/>
      <c r="E339" s="69"/>
      <c r="F339" s="127"/>
      <c r="G339" s="127"/>
      <c r="H339" s="127"/>
      <c r="I339" s="127"/>
      <c r="J339" s="127"/>
      <c r="K339" s="127"/>
    </row>
    <row r="340" spans="2:11">
      <c r="B340" s="32"/>
      <c r="C340" s="128"/>
      <c r="D340" s="69"/>
      <c r="E340" s="69"/>
      <c r="F340" s="127"/>
      <c r="G340" s="127"/>
      <c r="H340" s="127"/>
      <c r="I340" s="127"/>
      <c r="J340" s="127"/>
      <c r="K340" s="127"/>
    </row>
    <row r="341" spans="2:11">
      <c r="B341" s="32"/>
      <c r="C341" s="128"/>
      <c r="D341" s="69"/>
      <c r="E341" s="69"/>
      <c r="F341" s="127"/>
      <c r="G341" s="127"/>
      <c r="H341" s="127"/>
      <c r="I341" s="127"/>
      <c r="J341" s="127"/>
      <c r="K341" s="127"/>
    </row>
    <row r="342" spans="2:11">
      <c r="B342" s="32"/>
      <c r="C342" s="128"/>
      <c r="D342" s="69"/>
      <c r="E342" s="69"/>
      <c r="F342" s="127"/>
      <c r="G342" s="127"/>
      <c r="H342" s="127"/>
      <c r="I342" s="127"/>
      <c r="J342" s="127"/>
      <c r="K342" s="127"/>
    </row>
    <row r="343" spans="2:11">
      <c r="B343" s="32"/>
      <c r="C343" s="128"/>
      <c r="D343" s="69"/>
      <c r="E343" s="69"/>
      <c r="F343" s="127"/>
      <c r="G343" s="127"/>
      <c r="H343" s="127"/>
      <c r="I343" s="127"/>
      <c r="J343" s="127"/>
      <c r="K343" s="127"/>
    </row>
    <row r="344" spans="2:11">
      <c r="B344" s="32"/>
      <c r="C344" s="128"/>
      <c r="D344" s="69"/>
      <c r="E344" s="69"/>
      <c r="F344" s="127"/>
      <c r="G344" s="127"/>
      <c r="H344" s="127"/>
      <c r="I344" s="127"/>
      <c r="J344" s="127"/>
      <c r="K344" s="127"/>
    </row>
    <row r="345" spans="2:11">
      <c r="B345" s="32"/>
      <c r="C345" s="128"/>
      <c r="D345" s="69"/>
      <c r="E345" s="69"/>
      <c r="F345" s="127"/>
      <c r="G345" s="127"/>
      <c r="H345" s="127"/>
      <c r="I345" s="127"/>
      <c r="J345" s="127"/>
      <c r="K345" s="127"/>
    </row>
    <row r="346" spans="2:11">
      <c r="B346" s="32"/>
      <c r="C346" s="128"/>
      <c r="D346" s="69"/>
      <c r="E346" s="69"/>
      <c r="F346" s="127"/>
      <c r="G346" s="127"/>
      <c r="H346" s="127"/>
      <c r="I346" s="127"/>
      <c r="J346" s="127"/>
      <c r="K346" s="127"/>
    </row>
    <row r="347" spans="2:11">
      <c r="B347" s="32"/>
      <c r="C347" s="128"/>
      <c r="D347" s="69"/>
      <c r="E347" s="69"/>
      <c r="F347" s="127"/>
      <c r="G347" s="127"/>
      <c r="H347" s="127"/>
      <c r="I347" s="127"/>
      <c r="J347" s="127"/>
      <c r="K347" s="127"/>
    </row>
    <row r="348" spans="2:11">
      <c r="B348" s="32"/>
      <c r="C348" s="128"/>
      <c r="D348" s="69"/>
      <c r="E348" s="69"/>
      <c r="F348" s="127"/>
      <c r="G348" s="127"/>
      <c r="H348" s="127"/>
      <c r="I348" s="127"/>
      <c r="J348" s="127"/>
      <c r="K348" s="127"/>
    </row>
    <row r="349" spans="2:11">
      <c r="B349" s="32"/>
      <c r="C349" s="128"/>
      <c r="D349" s="69"/>
      <c r="E349" s="69"/>
      <c r="F349" s="127"/>
      <c r="G349" s="127"/>
      <c r="H349" s="127"/>
      <c r="I349" s="127"/>
      <c r="J349" s="127"/>
      <c r="K349" s="127"/>
    </row>
    <row r="350" spans="2:11">
      <c r="B350" s="32"/>
      <c r="C350" s="128"/>
      <c r="D350" s="69"/>
      <c r="E350" s="69"/>
      <c r="F350" s="127"/>
      <c r="G350" s="127"/>
      <c r="H350" s="127"/>
      <c r="I350" s="127"/>
      <c r="J350" s="127"/>
      <c r="K350" s="127"/>
    </row>
    <row r="351" spans="2:11">
      <c r="B351" s="32"/>
      <c r="C351" s="128"/>
      <c r="D351" s="69"/>
      <c r="E351" s="69"/>
      <c r="F351" s="127"/>
      <c r="G351" s="127"/>
      <c r="H351" s="127"/>
      <c r="I351" s="127"/>
      <c r="J351" s="127"/>
      <c r="K351" s="127"/>
    </row>
    <row r="352" spans="2:11">
      <c r="B352" s="32"/>
      <c r="C352" s="128"/>
      <c r="D352" s="69"/>
      <c r="E352" s="69"/>
      <c r="F352" s="127"/>
      <c r="G352" s="127"/>
      <c r="H352" s="127"/>
      <c r="I352" s="127"/>
      <c r="J352" s="127"/>
      <c r="K352" s="127"/>
    </row>
    <row r="353" spans="2:11">
      <c r="B353" s="32"/>
      <c r="C353" s="128"/>
      <c r="D353" s="69"/>
      <c r="E353" s="69"/>
      <c r="F353" s="127"/>
      <c r="G353" s="127"/>
      <c r="H353" s="127"/>
      <c r="I353" s="127"/>
      <c r="J353" s="127"/>
      <c r="K353" s="127"/>
    </row>
    <row r="354" spans="2:11">
      <c r="B354" s="32"/>
      <c r="C354" s="128"/>
      <c r="D354" s="69"/>
      <c r="E354" s="69"/>
      <c r="F354" s="127"/>
      <c r="G354" s="127"/>
      <c r="H354" s="127"/>
      <c r="I354" s="127"/>
      <c r="J354" s="127"/>
      <c r="K354" s="127"/>
    </row>
    <row r="355" spans="2:11">
      <c r="B355" s="32"/>
      <c r="C355" s="128"/>
      <c r="D355" s="69"/>
      <c r="E355" s="69"/>
      <c r="F355" s="127"/>
      <c r="G355" s="127"/>
      <c r="H355" s="127"/>
      <c r="I355" s="127"/>
      <c r="J355" s="127"/>
      <c r="K355" s="127"/>
    </row>
    <row r="356" spans="2:11">
      <c r="B356" s="32"/>
      <c r="C356" s="128"/>
      <c r="D356" s="69"/>
      <c r="E356" s="69"/>
      <c r="F356" s="127"/>
      <c r="G356" s="127"/>
      <c r="H356" s="127"/>
      <c r="I356" s="127"/>
      <c r="J356" s="127"/>
      <c r="K356" s="127"/>
    </row>
    <row r="357" spans="2:11">
      <c r="B357" s="32"/>
      <c r="C357" s="128"/>
      <c r="D357" s="69"/>
      <c r="E357" s="69"/>
      <c r="F357" s="127"/>
      <c r="G357" s="127"/>
      <c r="H357" s="127"/>
      <c r="I357" s="127"/>
      <c r="J357" s="127"/>
      <c r="K357" s="127"/>
    </row>
    <row r="358" spans="2:11">
      <c r="B358" s="32"/>
      <c r="C358" s="128"/>
      <c r="D358" s="69"/>
      <c r="E358" s="69"/>
      <c r="F358" s="127"/>
      <c r="G358" s="127"/>
      <c r="H358" s="127"/>
      <c r="I358" s="127"/>
      <c r="J358" s="127"/>
      <c r="K358" s="127"/>
    </row>
    <row r="359" spans="2:11">
      <c r="B359" s="32"/>
      <c r="C359" s="128"/>
      <c r="D359" s="69"/>
      <c r="E359" s="69"/>
      <c r="F359" s="127"/>
      <c r="G359" s="127"/>
      <c r="H359" s="127"/>
      <c r="I359" s="127"/>
      <c r="J359" s="127"/>
      <c r="K359" s="127"/>
    </row>
    <row r="360" spans="2:11">
      <c r="B360" s="32"/>
      <c r="C360" s="128"/>
      <c r="D360" s="69"/>
      <c r="E360" s="69"/>
      <c r="F360" s="127"/>
      <c r="G360" s="127"/>
      <c r="H360" s="127"/>
      <c r="I360" s="127"/>
      <c r="J360" s="127"/>
      <c r="K360" s="127"/>
    </row>
    <row r="361" spans="2:11">
      <c r="B361" s="32"/>
      <c r="C361" s="128"/>
      <c r="D361" s="69"/>
      <c r="E361" s="69"/>
      <c r="F361" s="127"/>
      <c r="G361" s="127"/>
      <c r="H361" s="127"/>
      <c r="I361" s="127"/>
      <c r="J361" s="127"/>
      <c r="K361" s="127"/>
    </row>
    <row r="362" spans="2:11">
      <c r="B362" s="32"/>
      <c r="C362" s="128"/>
      <c r="D362" s="69"/>
      <c r="E362" s="69"/>
      <c r="F362" s="127"/>
      <c r="G362" s="127"/>
      <c r="H362" s="127"/>
      <c r="I362" s="127"/>
      <c r="J362" s="127"/>
      <c r="K362" s="127"/>
    </row>
    <row r="363" spans="2:11">
      <c r="B363" s="32"/>
      <c r="C363" s="128"/>
      <c r="D363" s="69"/>
      <c r="E363" s="69"/>
      <c r="F363" s="127"/>
      <c r="G363" s="127"/>
      <c r="H363" s="127"/>
      <c r="I363" s="127"/>
      <c r="J363" s="127"/>
      <c r="K363" s="127"/>
    </row>
    <row r="364" spans="2:11">
      <c r="B364" s="32"/>
      <c r="C364" s="128"/>
      <c r="D364" s="69"/>
      <c r="E364" s="69"/>
      <c r="F364" s="127"/>
      <c r="G364" s="127"/>
      <c r="H364" s="127"/>
      <c r="I364" s="127"/>
      <c r="J364" s="127"/>
      <c r="K364" s="127"/>
    </row>
    <row r="365" spans="2:11">
      <c r="B365" s="32"/>
      <c r="C365" s="128"/>
      <c r="D365" s="69"/>
      <c r="E365" s="69"/>
      <c r="F365" s="127"/>
      <c r="G365" s="127"/>
      <c r="H365" s="127"/>
      <c r="I365" s="127"/>
      <c r="J365" s="127"/>
      <c r="K365" s="127"/>
    </row>
    <row r="366" spans="2:11">
      <c r="B366" s="32"/>
      <c r="C366" s="128"/>
      <c r="D366" s="69"/>
      <c r="E366" s="69"/>
      <c r="F366" s="127"/>
      <c r="G366" s="127"/>
      <c r="H366" s="127"/>
      <c r="I366" s="127"/>
      <c r="J366" s="127"/>
      <c r="K366" s="127"/>
    </row>
    <row r="367" spans="2:11">
      <c r="B367" s="32"/>
      <c r="C367" s="128"/>
      <c r="D367" s="69"/>
      <c r="E367" s="69"/>
      <c r="F367" s="127"/>
      <c r="G367" s="127"/>
      <c r="H367" s="127"/>
      <c r="I367" s="127"/>
      <c r="J367" s="127"/>
      <c r="K367" s="127"/>
    </row>
    <row r="368" spans="2:11">
      <c r="B368" s="32"/>
      <c r="C368" s="128"/>
      <c r="D368" s="69"/>
      <c r="E368" s="69"/>
      <c r="F368" s="127"/>
      <c r="G368" s="127"/>
      <c r="H368" s="127"/>
      <c r="I368" s="127"/>
      <c r="J368" s="127"/>
      <c r="K368" s="127"/>
    </row>
    <row r="369" spans="2:11">
      <c r="B369" s="32"/>
      <c r="C369" s="128"/>
      <c r="D369" s="69"/>
      <c r="E369" s="69"/>
      <c r="F369" s="127"/>
      <c r="G369" s="127"/>
      <c r="H369" s="127"/>
      <c r="I369" s="127"/>
      <c r="J369" s="127"/>
      <c r="K369" s="127"/>
    </row>
    <row r="370" spans="2:11">
      <c r="B370" s="32"/>
      <c r="C370" s="128"/>
      <c r="D370" s="69"/>
      <c r="E370" s="69"/>
      <c r="F370" s="127"/>
      <c r="G370" s="127"/>
      <c r="H370" s="127"/>
      <c r="I370" s="127"/>
      <c r="J370" s="127"/>
      <c r="K370" s="127"/>
    </row>
    <row r="371" spans="2:11">
      <c r="B371" s="32"/>
      <c r="C371" s="128"/>
      <c r="D371" s="69"/>
      <c r="E371" s="69"/>
      <c r="F371" s="127"/>
      <c r="G371" s="127"/>
      <c r="H371" s="127"/>
      <c r="I371" s="127"/>
      <c r="J371" s="127"/>
      <c r="K371" s="127"/>
    </row>
    <row r="372" spans="2:11">
      <c r="B372" s="32"/>
      <c r="C372" s="128"/>
      <c r="D372" s="69"/>
      <c r="E372" s="69"/>
      <c r="F372" s="127"/>
      <c r="G372" s="127"/>
      <c r="H372" s="127"/>
      <c r="I372" s="127"/>
      <c r="J372" s="127"/>
      <c r="K372" s="127"/>
    </row>
    <row r="373" spans="2:11">
      <c r="B373" s="32"/>
      <c r="C373" s="128"/>
      <c r="D373" s="69"/>
      <c r="E373" s="69"/>
      <c r="F373" s="127"/>
      <c r="G373" s="127"/>
      <c r="H373" s="127"/>
      <c r="I373" s="127"/>
      <c r="J373" s="127"/>
      <c r="K373" s="127"/>
    </row>
    <row r="374" spans="2:11">
      <c r="B374" s="32"/>
      <c r="C374" s="128"/>
      <c r="D374" s="69"/>
      <c r="E374" s="69"/>
      <c r="F374" s="127"/>
      <c r="G374" s="127"/>
      <c r="H374" s="127"/>
      <c r="I374" s="127"/>
      <c r="J374" s="127"/>
      <c r="K374" s="127"/>
    </row>
    <row r="375" spans="2:11">
      <c r="B375" s="32"/>
      <c r="C375" s="128"/>
      <c r="D375" s="69"/>
      <c r="E375" s="69"/>
      <c r="F375" s="127"/>
      <c r="G375" s="127"/>
      <c r="H375" s="127"/>
      <c r="I375" s="127"/>
      <c r="J375" s="127"/>
      <c r="K375" s="127"/>
    </row>
    <row r="376" spans="2:11">
      <c r="B376" s="32"/>
      <c r="C376" s="128"/>
      <c r="D376" s="69"/>
      <c r="E376" s="69"/>
      <c r="F376" s="127"/>
      <c r="G376" s="127"/>
      <c r="H376" s="127"/>
      <c r="I376" s="127"/>
      <c r="J376" s="127"/>
      <c r="K376" s="127"/>
    </row>
    <row r="377" spans="2:11">
      <c r="B377" s="32"/>
      <c r="C377" s="128"/>
      <c r="D377" s="69"/>
      <c r="E377" s="69"/>
      <c r="F377" s="127"/>
      <c r="G377" s="127"/>
      <c r="H377" s="127"/>
      <c r="I377" s="127"/>
      <c r="J377" s="127"/>
      <c r="K377" s="127"/>
    </row>
    <row r="378" spans="2:11">
      <c r="B378" s="32"/>
      <c r="C378" s="128"/>
      <c r="D378" s="69"/>
      <c r="E378" s="69"/>
      <c r="F378" s="127"/>
      <c r="G378" s="127"/>
      <c r="H378" s="127"/>
      <c r="I378" s="127"/>
      <c r="J378" s="127"/>
      <c r="K378" s="127"/>
    </row>
    <row r="379" spans="2:11">
      <c r="B379" s="32"/>
      <c r="C379" s="128"/>
      <c r="D379" s="69"/>
      <c r="E379" s="69"/>
      <c r="F379" s="127"/>
      <c r="G379" s="127"/>
      <c r="H379" s="127"/>
      <c r="I379" s="127"/>
      <c r="J379" s="127"/>
      <c r="K379" s="127"/>
    </row>
    <row r="380" spans="2:11">
      <c r="B380" s="32"/>
      <c r="C380" s="128"/>
      <c r="D380" s="69"/>
      <c r="E380" s="69"/>
      <c r="F380" s="127"/>
      <c r="G380" s="127"/>
      <c r="H380" s="127"/>
      <c r="I380" s="127"/>
      <c r="J380" s="127"/>
      <c r="K380" s="127"/>
    </row>
    <row r="381" spans="2:11">
      <c r="B381" s="32"/>
      <c r="C381" s="128"/>
      <c r="D381" s="69"/>
      <c r="E381" s="69"/>
      <c r="F381" s="127"/>
      <c r="G381" s="127"/>
      <c r="H381" s="127"/>
      <c r="I381" s="127"/>
      <c r="J381" s="127"/>
      <c r="K381" s="127"/>
    </row>
    <row r="382" spans="2:11">
      <c r="B382" s="32"/>
      <c r="C382" s="128"/>
      <c r="D382" s="69"/>
      <c r="E382" s="69"/>
      <c r="F382" s="127"/>
      <c r="G382" s="127"/>
      <c r="H382" s="127"/>
      <c r="I382" s="127"/>
      <c r="J382" s="127"/>
      <c r="K382" s="127"/>
    </row>
    <row r="383" spans="2:11">
      <c r="B383" s="32"/>
      <c r="C383" s="128"/>
      <c r="D383" s="69"/>
      <c r="E383" s="69"/>
      <c r="F383" s="127"/>
      <c r="G383" s="127"/>
      <c r="H383" s="127"/>
      <c r="I383" s="127"/>
      <c r="J383" s="127"/>
      <c r="K383" s="127"/>
    </row>
    <row r="384" spans="2:11">
      <c r="B384" s="32"/>
      <c r="C384" s="128"/>
      <c r="D384" s="69"/>
      <c r="E384" s="69"/>
      <c r="F384" s="127"/>
      <c r="G384" s="127"/>
      <c r="H384" s="127"/>
      <c r="I384" s="127"/>
      <c r="J384" s="127"/>
      <c r="K384" s="127"/>
    </row>
    <row r="385" spans="2:11">
      <c r="B385" s="32"/>
      <c r="C385" s="128"/>
      <c r="D385" s="69"/>
      <c r="E385" s="69"/>
      <c r="F385" s="127"/>
      <c r="G385" s="127"/>
      <c r="H385" s="127"/>
      <c r="I385" s="127"/>
      <c r="J385" s="127"/>
      <c r="K385" s="127"/>
    </row>
    <row r="386" spans="2:11">
      <c r="B386" s="32"/>
      <c r="C386" s="128"/>
      <c r="D386" s="69"/>
      <c r="E386" s="69"/>
      <c r="F386" s="127"/>
      <c r="G386" s="127"/>
      <c r="H386" s="127"/>
      <c r="I386" s="127"/>
      <c r="J386" s="127"/>
      <c r="K386" s="127"/>
    </row>
    <row r="387" spans="2:11">
      <c r="B387" s="32"/>
      <c r="C387" s="128"/>
      <c r="D387" s="69"/>
      <c r="E387" s="69"/>
      <c r="F387" s="127"/>
      <c r="G387" s="127"/>
      <c r="H387" s="127"/>
      <c r="I387" s="127"/>
      <c r="J387" s="127"/>
      <c r="K387" s="127"/>
    </row>
    <row r="388" spans="2:11">
      <c r="B388" s="32"/>
      <c r="C388" s="128"/>
      <c r="D388" s="69"/>
      <c r="E388" s="69"/>
      <c r="F388" s="127"/>
      <c r="G388" s="127"/>
      <c r="H388" s="127"/>
      <c r="I388" s="127"/>
      <c r="J388" s="127"/>
      <c r="K388" s="127"/>
    </row>
    <row r="389" spans="2:11">
      <c r="B389" s="32"/>
      <c r="C389" s="128"/>
      <c r="D389" s="69"/>
      <c r="E389" s="69"/>
      <c r="F389" s="127"/>
      <c r="G389" s="127"/>
      <c r="H389" s="127"/>
      <c r="I389" s="127"/>
      <c r="J389" s="127"/>
      <c r="K389" s="127"/>
    </row>
    <row r="390" spans="2:11">
      <c r="B390" s="32"/>
      <c r="C390" s="128"/>
      <c r="D390" s="69"/>
      <c r="E390" s="69"/>
      <c r="F390" s="127"/>
      <c r="G390" s="127"/>
      <c r="H390" s="127"/>
      <c r="I390" s="127"/>
      <c r="J390" s="127"/>
      <c r="K390" s="127"/>
    </row>
    <row r="391" spans="2:11">
      <c r="B391" s="32"/>
      <c r="C391" s="128"/>
      <c r="D391" s="69"/>
      <c r="E391" s="69"/>
      <c r="F391" s="127"/>
      <c r="G391" s="127"/>
      <c r="H391" s="127"/>
      <c r="I391" s="127"/>
      <c r="J391" s="127"/>
      <c r="K391" s="127"/>
    </row>
    <row r="392" spans="2:11">
      <c r="B392" s="32"/>
      <c r="C392" s="128"/>
      <c r="D392" s="69"/>
      <c r="E392" s="69"/>
      <c r="F392" s="127"/>
      <c r="G392" s="127"/>
      <c r="H392" s="127"/>
      <c r="I392" s="127"/>
      <c r="J392" s="127"/>
      <c r="K392" s="127"/>
    </row>
    <row r="393" spans="2:11">
      <c r="B393" s="32"/>
      <c r="C393" s="128"/>
      <c r="D393" s="69"/>
      <c r="E393" s="69"/>
      <c r="F393" s="127"/>
      <c r="G393" s="127"/>
      <c r="H393" s="127"/>
      <c r="I393" s="127"/>
      <c r="J393" s="127"/>
      <c r="K393" s="127"/>
    </row>
    <row r="394" spans="2:11">
      <c r="B394" s="32"/>
      <c r="C394" s="128"/>
      <c r="D394" s="69"/>
      <c r="E394" s="69"/>
      <c r="F394" s="127"/>
      <c r="G394" s="127"/>
      <c r="H394" s="127"/>
      <c r="I394" s="127"/>
      <c r="J394" s="127"/>
      <c r="K394" s="127"/>
    </row>
    <row r="395" spans="2:11">
      <c r="B395" s="32"/>
      <c r="C395" s="128"/>
      <c r="D395" s="69"/>
      <c r="E395" s="69"/>
      <c r="F395" s="127"/>
      <c r="G395" s="127"/>
      <c r="H395" s="127"/>
      <c r="I395" s="127"/>
      <c r="J395" s="127"/>
      <c r="K395" s="127"/>
    </row>
    <row r="396" spans="2:11">
      <c r="B396" s="32"/>
      <c r="C396" s="128"/>
      <c r="D396" s="69"/>
      <c r="E396" s="69"/>
      <c r="F396" s="127"/>
      <c r="G396" s="127"/>
      <c r="H396" s="127"/>
      <c r="I396" s="127"/>
      <c r="J396" s="127"/>
      <c r="K396" s="127"/>
    </row>
    <row r="397" spans="2:11">
      <c r="B397" s="32"/>
      <c r="C397" s="128"/>
      <c r="D397" s="69"/>
      <c r="E397" s="69"/>
      <c r="F397" s="127"/>
      <c r="G397" s="127"/>
      <c r="H397" s="127"/>
      <c r="I397" s="127"/>
      <c r="J397" s="127"/>
      <c r="K397" s="127"/>
    </row>
    <row r="398" spans="2:11">
      <c r="B398" s="32"/>
      <c r="C398" s="128"/>
      <c r="D398" s="69"/>
      <c r="E398" s="69"/>
      <c r="F398" s="127"/>
      <c r="G398" s="127"/>
      <c r="H398" s="127"/>
      <c r="I398" s="127"/>
      <c r="J398" s="127"/>
      <c r="K398" s="127"/>
    </row>
    <row r="399" spans="2:11">
      <c r="B399" s="32"/>
      <c r="C399" s="128"/>
      <c r="D399" s="69"/>
      <c r="E399" s="69"/>
      <c r="F399" s="127"/>
      <c r="G399" s="127"/>
      <c r="H399" s="127"/>
      <c r="I399" s="127"/>
      <c r="J399" s="127"/>
      <c r="K399" s="127"/>
    </row>
    <row r="400" spans="2:11">
      <c r="B400" s="32"/>
      <c r="C400" s="128"/>
      <c r="D400" s="69"/>
      <c r="E400" s="69"/>
      <c r="F400" s="127"/>
      <c r="G400" s="127"/>
      <c r="H400" s="127"/>
      <c r="I400" s="127"/>
      <c r="J400" s="127"/>
      <c r="K400" s="127"/>
    </row>
    <row r="401" spans="2:11">
      <c r="B401" s="32"/>
      <c r="C401" s="128"/>
      <c r="D401" s="69"/>
      <c r="E401" s="69"/>
      <c r="F401" s="127"/>
      <c r="G401" s="127"/>
      <c r="H401" s="127"/>
      <c r="I401" s="127"/>
      <c r="J401" s="127"/>
      <c r="K401" s="127"/>
    </row>
    <row r="402" spans="2:11">
      <c r="B402" s="32"/>
      <c r="C402" s="128"/>
      <c r="D402" s="69"/>
      <c r="E402" s="69"/>
      <c r="F402" s="127"/>
      <c r="G402" s="127"/>
      <c r="H402" s="127"/>
      <c r="I402" s="127"/>
      <c r="J402" s="127"/>
      <c r="K402" s="127"/>
    </row>
    <row r="403" spans="2:11">
      <c r="B403" s="32"/>
      <c r="C403" s="128"/>
      <c r="D403" s="69"/>
      <c r="E403" s="69"/>
      <c r="F403" s="127"/>
      <c r="G403" s="127"/>
      <c r="H403" s="127"/>
      <c r="I403" s="127"/>
      <c r="J403" s="127"/>
      <c r="K403" s="127"/>
    </row>
    <row r="404" spans="2:11">
      <c r="B404" s="32"/>
      <c r="C404" s="128"/>
      <c r="D404" s="69"/>
      <c r="E404" s="69"/>
      <c r="F404" s="127"/>
      <c r="G404" s="127"/>
      <c r="H404" s="127"/>
      <c r="I404" s="127"/>
      <c r="J404" s="127"/>
      <c r="K404" s="127"/>
    </row>
    <row r="405" spans="2:11">
      <c r="B405" s="32"/>
      <c r="C405" s="128"/>
      <c r="D405" s="69"/>
      <c r="E405" s="69"/>
      <c r="F405" s="127"/>
      <c r="G405" s="127"/>
      <c r="H405" s="127"/>
      <c r="I405" s="127"/>
      <c r="J405" s="127"/>
      <c r="K405" s="127"/>
    </row>
    <row r="406" spans="2:11">
      <c r="B406" s="32"/>
      <c r="C406" s="128"/>
      <c r="D406" s="69"/>
      <c r="E406" s="69"/>
      <c r="F406" s="127"/>
      <c r="G406" s="127"/>
      <c r="H406" s="127"/>
      <c r="I406" s="127"/>
      <c r="J406" s="127"/>
      <c r="K406" s="127"/>
    </row>
    <row r="407" spans="2:11">
      <c r="B407" s="32"/>
      <c r="C407" s="128"/>
      <c r="D407" s="69"/>
      <c r="E407" s="69"/>
      <c r="F407" s="127"/>
      <c r="G407" s="127"/>
      <c r="H407" s="127"/>
      <c r="I407" s="127"/>
      <c r="J407" s="127"/>
      <c r="K407" s="127"/>
    </row>
    <row r="408" spans="2:11">
      <c r="B408" s="32"/>
      <c r="C408" s="128"/>
      <c r="D408" s="69"/>
      <c r="E408" s="69"/>
      <c r="F408" s="127"/>
      <c r="G408" s="127"/>
      <c r="H408" s="127"/>
      <c r="I408" s="127"/>
      <c r="J408" s="127"/>
      <c r="K408" s="127"/>
    </row>
    <row r="409" spans="2:11">
      <c r="B409" s="32"/>
      <c r="C409" s="128"/>
      <c r="D409" s="69"/>
      <c r="E409" s="69"/>
      <c r="F409" s="127"/>
      <c r="G409" s="127"/>
      <c r="H409" s="127"/>
      <c r="I409" s="127"/>
      <c r="J409" s="127"/>
      <c r="K409" s="127"/>
    </row>
    <row r="410" spans="2:11">
      <c r="B410" s="32"/>
      <c r="C410" s="128"/>
      <c r="D410" s="69"/>
      <c r="E410" s="69"/>
      <c r="F410" s="127"/>
      <c r="G410" s="127"/>
      <c r="H410" s="127"/>
      <c r="I410" s="127"/>
      <c r="J410" s="127"/>
      <c r="K410" s="127"/>
    </row>
    <row r="411" spans="2:11">
      <c r="B411" s="32"/>
      <c r="C411" s="128"/>
      <c r="D411" s="69"/>
      <c r="E411" s="69"/>
      <c r="F411" s="127"/>
      <c r="G411" s="127"/>
      <c r="H411" s="127"/>
      <c r="I411" s="127"/>
      <c r="J411" s="127"/>
      <c r="K411" s="127"/>
    </row>
    <row r="412" spans="2:11">
      <c r="B412" s="32"/>
      <c r="C412" s="128"/>
      <c r="D412" s="69"/>
      <c r="E412" s="69"/>
      <c r="F412" s="127"/>
      <c r="G412" s="127"/>
      <c r="H412" s="127"/>
      <c r="I412" s="127"/>
      <c r="J412" s="127"/>
      <c r="K412" s="127"/>
    </row>
    <row r="413" spans="2:11">
      <c r="B413" s="32"/>
      <c r="C413" s="128"/>
      <c r="D413" s="69"/>
      <c r="E413" s="69"/>
      <c r="F413" s="127"/>
      <c r="G413" s="127"/>
      <c r="H413" s="127"/>
      <c r="I413" s="127"/>
      <c r="J413" s="127"/>
      <c r="K413" s="127"/>
    </row>
    <row r="414" spans="2:11">
      <c r="B414" s="32"/>
      <c r="C414" s="128"/>
      <c r="D414" s="69"/>
      <c r="E414" s="69"/>
      <c r="F414" s="127"/>
      <c r="G414" s="127"/>
      <c r="H414" s="127"/>
      <c r="I414" s="127"/>
      <c r="J414" s="127"/>
      <c r="K414" s="127"/>
    </row>
    <row r="415" spans="2:11">
      <c r="B415" s="32"/>
      <c r="C415" s="128"/>
      <c r="D415" s="69"/>
      <c r="E415" s="69"/>
      <c r="F415" s="127"/>
      <c r="G415" s="127"/>
      <c r="H415" s="127"/>
      <c r="I415" s="127"/>
      <c r="J415" s="127"/>
      <c r="K415" s="127"/>
    </row>
    <row r="416" spans="2:11">
      <c r="B416" s="32"/>
      <c r="C416" s="128"/>
      <c r="D416" s="69"/>
      <c r="E416" s="69"/>
      <c r="F416" s="127"/>
      <c r="G416" s="127"/>
      <c r="H416" s="127"/>
      <c r="I416" s="127"/>
      <c r="J416" s="127"/>
      <c r="K416" s="127"/>
    </row>
    <row r="417" spans="2:11">
      <c r="B417" s="32"/>
      <c r="C417" s="128"/>
      <c r="D417" s="69"/>
      <c r="E417" s="69"/>
      <c r="F417" s="127"/>
      <c r="G417" s="127"/>
      <c r="H417" s="127"/>
      <c r="I417" s="127"/>
      <c r="J417" s="127"/>
      <c r="K417" s="127"/>
    </row>
    <row r="418" spans="2:11">
      <c r="B418" s="32"/>
      <c r="C418" s="128"/>
      <c r="D418" s="69"/>
      <c r="E418" s="69"/>
      <c r="F418" s="127"/>
      <c r="G418" s="127"/>
      <c r="H418" s="127"/>
      <c r="I418" s="127"/>
      <c r="J418" s="127"/>
      <c r="K418" s="127"/>
    </row>
    <row r="419" spans="2:11">
      <c r="B419" s="32"/>
      <c r="C419" s="128"/>
      <c r="D419" s="69"/>
      <c r="E419" s="69"/>
      <c r="F419" s="127"/>
      <c r="G419" s="127"/>
      <c r="H419" s="127"/>
      <c r="I419" s="127"/>
      <c r="J419" s="127"/>
      <c r="K419" s="127"/>
    </row>
    <row r="420" spans="2:11">
      <c r="B420" s="32"/>
      <c r="C420" s="128"/>
      <c r="D420" s="69"/>
      <c r="E420" s="69"/>
      <c r="F420" s="127"/>
      <c r="G420" s="127"/>
      <c r="H420" s="127"/>
      <c r="I420" s="127"/>
      <c r="J420" s="127"/>
      <c r="K420" s="127"/>
    </row>
    <row r="421" spans="2:11">
      <c r="B421" s="32"/>
      <c r="C421" s="128"/>
      <c r="D421" s="69"/>
      <c r="E421" s="69"/>
      <c r="F421" s="127"/>
      <c r="G421" s="127"/>
      <c r="H421" s="127"/>
      <c r="I421" s="127"/>
      <c r="J421" s="127"/>
      <c r="K421" s="127"/>
    </row>
    <row r="422" spans="2:11">
      <c r="B422" s="32"/>
      <c r="C422" s="128"/>
      <c r="D422" s="69"/>
      <c r="E422" s="69"/>
      <c r="F422" s="127"/>
      <c r="G422" s="127"/>
      <c r="H422" s="127"/>
      <c r="I422" s="127"/>
      <c r="J422" s="127"/>
      <c r="K422" s="127"/>
    </row>
    <row r="423" spans="2:11">
      <c r="B423" s="32"/>
      <c r="C423" s="128"/>
      <c r="D423" s="69"/>
      <c r="E423" s="69"/>
      <c r="F423" s="127"/>
      <c r="G423" s="127"/>
      <c r="H423" s="127"/>
      <c r="I423" s="127"/>
      <c r="J423" s="127"/>
      <c r="K423" s="127"/>
    </row>
    <row r="424" spans="2:11">
      <c r="B424" s="32"/>
      <c r="C424" s="128"/>
      <c r="D424" s="69"/>
      <c r="E424" s="69"/>
      <c r="F424" s="127"/>
      <c r="G424" s="127"/>
      <c r="H424" s="127"/>
      <c r="I424" s="127"/>
      <c r="J424" s="127"/>
      <c r="K424" s="127"/>
    </row>
    <row r="425" spans="2:11">
      <c r="B425" s="32"/>
      <c r="C425" s="128"/>
      <c r="D425" s="69"/>
      <c r="E425" s="69"/>
      <c r="F425" s="127"/>
      <c r="G425" s="127"/>
      <c r="H425" s="127"/>
      <c r="I425" s="127"/>
      <c r="J425" s="127"/>
      <c r="K425" s="127"/>
    </row>
    <row r="426" spans="2:11">
      <c r="B426" s="32"/>
      <c r="C426" s="128"/>
      <c r="D426" s="69"/>
      <c r="E426" s="69"/>
      <c r="F426" s="127"/>
      <c r="G426" s="127"/>
      <c r="H426" s="127"/>
      <c r="I426" s="127"/>
      <c r="J426" s="127"/>
      <c r="K426" s="127"/>
    </row>
    <row r="427" spans="2:11">
      <c r="B427" s="32"/>
      <c r="C427" s="128"/>
      <c r="D427" s="69"/>
      <c r="E427" s="69"/>
      <c r="F427" s="127"/>
      <c r="G427" s="127"/>
      <c r="H427" s="127"/>
      <c r="I427" s="127"/>
      <c r="J427" s="127"/>
      <c r="K427" s="127"/>
    </row>
    <row r="428" spans="2:11">
      <c r="B428" s="32"/>
      <c r="C428" s="128"/>
      <c r="D428" s="69"/>
      <c r="E428" s="69"/>
      <c r="F428" s="127"/>
      <c r="G428" s="127"/>
      <c r="H428" s="127"/>
      <c r="I428" s="127"/>
      <c r="J428" s="127"/>
      <c r="K428" s="127"/>
    </row>
    <row r="429" spans="2:11">
      <c r="B429" s="32"/>
      <c r="C429" s="128"/>
      <c r="D429" s="69"/>
      <c r="E429" s="69"/>
      <c r="F429" s="127"/>
      <c r="G429" s="127"/>
      <c r="H429" s="127"/>
      <c r="I429" s="127"/>
      <c r="J429" s="127"/>
      <c r="K429" s="127"/>
    </row>
    <row r="430" spans="2:11">
      <c r="B430" s="32"/>
      <c r="C430" s="128"/>
      <c r="D430" s="69"/>
      <c r="E430" s="69"/>
      <c r="F430" s="127"/>
      <c r="G430" s="127"/>
      <c r="H430" s="127"/>
      <c r="I430" s="127"/>
      <c r="J430" s="127"/>
      <c r="K430" s="127"/>
    </row>
    <row r="431" spans="2:11">
      <c r="B431" s="32"/>
      <c r="C431" s="128"/>
      <c r="D431" s="69"/>
      <c r="E431" s="69"/>
      <c r="F431" s="127"/>
      <c r="G431" s="127"/>
      <c r="H431" s="127"/>
      <c r="I431" s="127"/>
      <c r="J431" s="127"/>
      <c r="K431" s="127"/>
    </row>
    <row r="432" spans="2:11">
      <c r="B432" s="32"/>
      <c r="C432" s="128"/>
      <c r="D432" s="69"/>
      <c r="E432" s="69"/>
      <c r="F432" s="127"/>
      <c r="G432" s="127"/>
      <c r="H432" s="127"/>
      <c r="I432" s="127"/>
      <c r="J432" s="127"/>
      <c r="K432" s="127"/>
    </row>
    <row r="433" spans="2:11">
      <c r="B433" s="32"/>
      <c r="C433" s="128"/>
      <c r="D433" s="69"/>
      <c r="E433" s="69"/>
      <c r="F433" s="127"/>
      <c r="G433" s="127"/>
      <c r="H433" s="127"/>
      <c r="I433" s="127"/>
      <c r="J433" s="127"/>
      <c r="K433" s="127"/>
    </row>
    <row r="434" spans="2:11">
      <c r="B434" s="32"/>
      <c r="C434" s="128"/>
      <c r="D434" s="69"/>
      <c r="E434" s="69"/>
      <c r="F434" s="127"/>
      <c r="G434" s="127"/>
      <c r="H434" s="127"/>
      <c r="I434" s="127"/>
      <c r="J434" s="127"/>
      <c r="K434" s="127"/>
    </row>
    <row r="435" spans="2:11">
      <c r="B435" s="32"/>
      <c r="C435" s="128"/>
      <c r="D435" s="69"/>
      <c r="E435" s="69"/>
      <c r="F435" s="127"/>
      <c r="G435" s="127"/>
      <c r="H435" s="127"/>
      <c r="I435" s="127"/>
      <c r="J435" s="127"/>
      <c r="K435" s="127"/>
    </row>
    <row r="436" spans="2:11">
      <c r="B436" s="32"/>
      <c r="C436" s="128"/>
      <c r="D436" s="69"/>
      <c r="E436" s="69"/>
      <c r="F436" s="127"/>
      <c r="G436" s="127"/>
      <c r="H436" s="127"/>
      <c r="I436" s="127"/>
      <c r="J436" s="127"/>
      <c r="K436" s="127"/>
    </row>
    <row r="437" spans="2:11">
      <c r="B437" s="32"/>
      <c r="C437" s="128"/>
      <c r="D437" s="69"/>
      <c r="E437" s="69"/>
      <c r="F437" s="127"/>
      <c r="G437" s="127"/>
      <c r="H437" s="127"/>
      <c r="I437" s="127"/>
      <c r="J437" s="127"/>
      <c r="K437" s="127"/>
    </row>
    <row r="438" spans="2:11">
      <c r="B438" s="32"/>
      <c r="C438" s="128"/>
      <c r="D438" s="69"/>
      <c r="E438" s="69"/>
      <c r="F438" s="127"/>
      <c r="G438" s="127"/>
      <c r="H438" s="127"/>
      <c r="I438" s="127"/>
      <c r="J438" s="127"/>
      <c r="K438" s="127"/>
    </row>
    <row r="439" spans="2:11">
      <c r="B439" s="32"/>
      <c r="C439" s="128"/>
      <c r="D439" s="69"/>
      <c r="E439" s="69"/>
      <c r="F439" s="127"/>
      <c r="G439" s="127"/>
      <c r="H439" s="127"/>
      <c r="I439" s="127"/>
      <c r="J439" s="127"/>
      <c r="K439" s="127"/>
    </row>
    <row r="440" spans="2:11">
      <c r="B440" s="32"/>
      <c r="C440" s="128"/>
      <c r="D440" s="69"/>
      <c r="E440" s="69"/>
      <c r="F440" s="127"/>
      <c r="G440" s="127"/>
      <c r="H440" s="127"/>
      <c r="I440" s="127"/>
      <c r="J440" s="127"/>
      <c r="K440" s="127"/>
    </row>
    <row r="441" spans="2:11">
      <c r="B441" s="32"/>
      <c r="C441" s="128"/>
      <c r="D441" s="69"/>
      <c r="E441" s="69"/>
      <c r="F441" s="127"/>
      <c r="G441" s="127"/>
      <c r="H441" s="127"/>
      <c r="I441" s="127"/>
      <c r="J441" s="127"/>
      <c r="K441" s="127"/>
    </row>
    <row r="442" spans="2:11">
      <c r="B442" s="32"/>
      <c r="C442" s="128"/>
      <c r="D442" s="69"/>
      <c r="E442" s="69"/>
      <c r="F442" s="127"/>
      <c r="G442" s="127"/>
      <c r="H442" s="127"/>
      <c r="I442" s="127"/>
      <c r="J442" s="127"/>
      <c r="K442" s="127"/>
    </row>
    <row r="443" spans="2:11">
      <c r="B443" s="32"/>
      <c r="C443" s="128"/>
      <c r="D443" s="69"/>
      <c r="E443" s="69"/>
      <c r="F443" s="127"/>
      <c r="G443" s="127"/>
      <c r="H443" s="127"/>
      <c r="I443" s="127"/>
      <c r="J443" s="127"/>
      <c r="K443" s="127"/>
    </row>
    <row r="444" spans="2:11">
      <c r="B444" s="32"/>
      <c r="C444" s="128"/>
      <c r="D444" s="69"/>
      <c r="E444" s="69"/>
      <c r="F444" s="127"/>
      <c r="G444" s="127"/>
      <c r="H444" s="127"/>
      <c r="I444" s="127"/>
      <c r="J444" s="127"/>
      <c r="K444" s="127"/>
    </row>
    <row r="445" spans="2:11">
      <c r="B445" s="32"/>
      <c r="C445" s="128"/>
      <c r="D445" s="69"/>
      <c r="E445" s="69"/>
      <c r="F445" s="127"/>
      <c r="G445" s="127"/>
      <c r="H445" s="127"/>
      <c r="I445" s="127"/>
      <c r="J445" s="127"/>
      <c r="K445" s="127"/>
    </row>
    <row r="446" spans="2:11">
      <c r="B446" s="32"/>
      <c r="C446" s="128"/>
      <c r="D446" s="69"/>
      <c r="E446" s="69"/>
      <c r="F446" s="127"/>
      <c r="G446" s="127"/>
      <c r="H446" s="127"/>
      <c r="I446" s="127"/>
      <c r="J446" s="127"/>
      <c r="K446" s="127"/>
    </row>
    <row r="447" spans="2:11">
      <c r="B447" s="32"/>
      <c r="C447" s="128"/>
      <c r="D447" s="69"/>
      <c r="E447" s="69"/>
      <c r="F447" s="127"/>
      <c r="G447" s="127"/>
      <c r="H447" s="127"/>
      <c r="I447" s="127"/>
      <c r="J447" s="127"/>
      <c r="K447" s="127"/>
    </row>
    <row r="448" spans="2:11">
      <c r="B448" s="32"/>
      <c r="C448" s="128"/>
      <c r="D448" s="69"/>
      <c r="E448" s="69"/>
      <c r="F448" s="127"/>
      <c r="G448" s="127"/>
      <c r="H448" s="127"/>
      <c r="I448" s="127"/>
      <c r="J448" s="127"/>
      <c r="K448" s="127"/>
    </row>
    <row r="449" spans="2:11">
      <c r="B449" s="32"/>
      <c r="C449" s="128"/>
      <c r="D449" s="69"/>
      <c r="E449" s="69"/>
      <c r="F449" s="127"/>
      <c r="G449" s="127"/>
      <c r="H449" s="127"/>
      <c r="I449" s="127"/>
      <c r="J449" s="127"/>
      <c r="K449" s="127"/>
    </row>
    <row r="450" spans="2:11">
      <c r="B450" s="32"/>
      <c r="C450" s="128"/>
      <c r="D450" s="69"/>
      <c r="E450" s="69"/>
      <c r="F450" s="127"/>
      <c r="G450" s="127"/>
      <c r="H450" s="127"/>
      <c r="I450" s="127"/>
      <c r="J450" s="127"/>
      <c r="K450" s="127"/>
    </row>
    <row r="451" spans="2:11">
      <c r="B451" s="32"/>
      <c r="C451" s="128"/>
      <c r="D451" s="69"/>
      <c r="E451" s="69"/>
      <c r="F451" s="127"/>
      <c r="G451" s="127"/>
      <c r="H451" s="127"/>
      <c r="I451" s="127"/>
      <c r="J451" s="127"/>
      <c r="K451" s="127"/>
    </row>
    <row r="452" spans="2:11">
      <c r="B452" s="32"/>
      <c r="C452" s="128"/>
      <c r="D452" s="69"/>
      <c r="E452" s="69"/>
      <c r="F452" s="127"/>
      <c r="G452" s="127"/>
      <c r="H452" s="127"/>
      <c r="I452" s="127"/>
      <c r="J452" s="127"/>
      <c r="K452" s="127"/>
    </row>
    <row r="453" spans="2:11">
      <c r="B453" s="32"/>
      <c r="C453" s="128"/>
      <c r="D453" s="69"/>
      <c r="E453" s="69"/>
      <c r="F453" s="127"/>
      <c r="G453" s="127"/>
      <c r="H453" s="127"/>
      <c r="I453" s="127"/>
      <c r="J453" s="127"/>
      <c r="K453" s="127"/>
    </row>
    <row r="454" spans="2:11">
      <c r="B454" s="32"/>
      <c r="C454" s="128"/>
      <c r="D454" s="69"/>
      <c r="E454" s="69"/>
      <c r="F454" s="127"/>
      <c r="G454" s="127"/>
      <c r="H454" s="127"/>
      <c r="I454" s="127"/>
      <c r="J454" s="127"/>
      <c r="K454" s="127"/>
    </row>
    <row r="455" spans="2:11">
      <c r="B455" s="32"/>
      <c r="C455" s="128"/>
      <c r="D455" s="69"/>
      <c r="E455" s="69"/>
      <c r="F455" s="127"/>
      <c r="G455" s="127"/>
      <c r="H455" s="127"/>
      <c r="I455" s="127"/>
      <c r="J455" s="127"/>
      <c r="K455" s="127"/>
    </row>
    <row r="456" spans="2:11">
      <c r="B456" s="32"/>
      <c r="C456" s="128"/>
      <c r="D456" s="69"/>
      <c r="E456" s="69"/>
      <c r="F456" s="127"/>
      <c r="G456" s="127"/>
      <c r="H456" s="127"/>
      <c r="I456" s="127"/>
      <c r="J456" s="127"/>
      <c r="K456" s="127"/>
    </row>
    <row r="457" spans="2:11">
      <c r="B457" s="32"/>
      <c r="C457" s="128"/>
      <c r="D457" s="69"/>
      <c r="E457" s="69"/>
      <c r="F457" s="127"/>
      <c r="G457" s="127"/>
      <c r="H457" s="127"/>
      <c r="I457" s="127"/>
      <c r="J457" s="127"/>
      <c r="K457" s="127"/>
    </row>
    <row r="458" spans="2:11">
      <c r="B458" s="32"/>
      <c r="C458" s="128"/>
      <c r="D458" s="69"/>
      <c r="E458" s="69"/>
      <c r="F458" s="127"/>
      <c r="G458" s="127"/>
      <c r="H458" s="127"/>
      <c r="I458" s="127"/>
      <c r="J458" s="127"/>
      <c r="K458" s="127"/>
    </row>
    <row r="459" spans="2:11">
      <c r="B459" s="32"/>
      <c r="C459" s="128"/>
      <c r="D459" s="69"/>
      <c r="E459" s="69"/>
      <c r="F459" s="127"/>
      <c r="G459" s="127"/>
      <c r="H459" s="127"/>
      <c r="I459" s="127"/>
      <c r="J459" s="127"/>
      <c r="K459" s="127"/>
    </row>
    <row r="460" spans="2:11">
      <c r="B460" s="32"/>
      <c r="C460" s="128"/>
      <c r="D460" s="69"/>
      <c r="E460" s="69"/>
      <c r="F460" s="127"/>
      <c r="G460" s="127"/>
      <c r="H460" s="127"/>
      <c r="I460" s="127"/>
      <c r="J460" s="127"/>
      <c r="K460" s="127"/>
    </row>
    <row r="461" spans="2:11">
      <c r="B461" s="32"/>
      <c r="C461" s="128"/>
      <c r="D461" s="69"/>
      <c r="E461" s="69"/>
      <c r="F461" s="127"/>
      <c r="G461" s="127"/>
      <c r="H461" s="127"/>
      <c r="I461" s="127"/>
      <c r="J461" s="127"/>
      <c r="K461" s="127"/>
    </row>
    <row r="462" spans="2:11">
      <c r="B462" s="32"/>
      <c r="C462" s="128"/>
      <c r="D462" s="69"/>
      <c r="E462" s="69"/>
      <c r="F462" s="127"/>
      <c r="G462" s="127"/>
      <c r="H462" s="127"/>
      <c r="I462" s="127"/>
      <c r="J462" s="127"/>
      <c r="K462" s="127"/>
    </row>
    <row r="463" spans="2:11">
      <c r="B463" s="32"/>
      <c r="C463" s="128"/>
      <c r="D463" s="69"/>
      <c r="E463" s="69"/>
      <c r="F463" s="127"/>
      <c r="G463" s="127"/>
      <c r="H463" s="127"/>
      <c r="I463" s="127"/>
      <c r="J463" s="127"/>
      <c r="K463" s="127"/>
    </row>
    <row r="464" spans="2:11">
      <c r="B464" s="32"/>
      <c r="C464" s="128"/>
      <c r="D464" s="69"/>
      <c r="E464" s="69"/>
      <c r="F464" s="127"/>
      <c r="G464" s="127"/>
      <c r="H464" s="127"/>
      <c r="I464" s="127"/>
      <c r="J464" s="127"/>
      <c r="K464" s="127"/>
    </row>
    <row r="465" spans="2:11">
      <c r="B465" s="32"/>
      <c r="C465" s="128"/>
      <c r="D465" s="69"/>
      <c r="E465" s="69"/>
      <c r="F465" s="127"/>
      <c r="G465" s="127"/>
      <c r="H465" s="127"/>
      <c r="I465" s="127"/>
      <c r="J465" s="127"/>
      <c r="K465" s="127"/>
    </row>
    <row r="466" spans="2:11">
      <c r="B466" s="32"/>
      <c r="C466" s="128"/>
      <c r="D466" s="69"/>
      <c r="E466" s="69"/>
      <c r="F466" s="127"/>
      <c r="G466" s="127"/>
      <c r="H466" s="127"/>
      <c r="I466" s="127"/>
      <c r="J466" s="127"/>
      <c r="K466" s="127"/>
    </row>
    <row r="467" spans="2:11">
      <c r="B467" s="32"/>
      <c r="C467" s="128"/>
      <c r="D467" s="69"/>
      <c r="E467" s="69"/>
      <c r="F467" s="127"/>
      <c r="G467" s="127"/>
      <c r="H467" s="127"/>
      <c r="I467" s="127"/>
      <c r="J467" s="127"/>
      <c r="K467" s="127"/>
    </row>
    <row r="468" spans="2:11">
      <c r="B468" s="32"/>
      <c r="C468" s="128"/>
      <c r="D468" s="69"/>
      <c r="E468" s="69"/>
      <c r="F468" s="127"/>
      <c r="G468" s="127"/>
      <c r="H468" s="127"/>
      <c r="I468" s="127"/>
      <c r="J468" s="127"/>
      <c r="K468" s="127"/>
    </row>
    <row r="469" spans="2:11">
      <c r="B469" s="32"/>
      <c r="C469" s="128"/>
      <c r="D469" s="69"/>
      <c r="E469" s="69"/>
      <c r="F469" s="127"/>
      <c r="G469" s="127"/>
      <c r="H469" s="127"/>
      <c r="I469" s="127"/>
      <c r="J469" s="127"/>
      <c r="K469" s="127"/>
    </row>
    <row r="470" spans="2:11">
      <c r="B470" s="32"/>
      <c r="C470" s="128"/>
      <c r="D470" s="69"/>
      <c r="E470" s="69"/>
      <c r="F470" s="127"/>
      <c r="G470" s="127"/>
      <c r="H470" s="127"/>
      <c r="I470" s="127"/>
      <c r="J470" s="127"/>
      <c r="K470" s="127"/>
    </row>
    <row r="471" spans="2:11">
      <c r="B471" s="32"/>
      <c r="C471" s="128"/>
      <c r="D471" s="69"/>
      <c r="E471" s="69"/>
      <c r="F471" s="127"/>
      <c r="G471" s="127"/>
      <c r="H471" s="127"/>
      <c r="I471" s="127"/>
      <c r="J471" s="127"/>
      <c r="K471" s="127"/>
    </row>
    <row r="472" spans="2:11">
      <c r="B472" s="32"/>
      <c r="C472" s="128"/>
      <c r="D472" s="69"/>
      <c r="E472" s="69"/>
      <c r="F472" s="127"/>
      <c r="G472" s="127"/>
      <c r="H472" s="127"/>
      <c r="I472" s="127"/>
      <c r="J472" s="127"/>
      <c r="K472" s="127"/>
    </row>
    <row r="473" spans="2:11">
      <c r="B473" s="32"/>
      <c r="C473" s="128"/>
      <c r="D473" s="69"/>
      <c r="E473" s="69"/>
      <c r="F473" s="127"/>
      <c r="G473" s="127"/>
      <c r="H473" s="127"/>
      <c r="I473" s="127"/>
      <c r="J473" s="127"/>
      <c r="K473" s="127"/>
    </row>
    <row r="474" spans="2:11">
      <c r="B474" s="32"/>
      <c r="C474" s="128"/>
      <c r="D474" s="69"/>
      <c r="E474" s="69"/>
      <c r="F474" s="127"/>
      <c r="G474" s="127"/>
      <c r="H474" s="127"/>
      <c r="I474" s="127"/>
      <c r="J474" s="127"/>
      <c r="K474" s="127"/>
    </row>
    <row r="475" spans="2:11">
      <c r="B475" s="32"/>
      <c r="C475" s="128"/>
      <c r="D475" s="69"/>
      <c r="E475" s="69"/>
      <c r="F475" s="127"/>
      <c r="G475" s="127"/>
      <c r="H475" s="127"/>
      <c r="I475" s="127"/>
      <c r="J475" s="127"/>
      <c r="K475" s="127"/>
    </row>
    <row r="476" spans="2:11">
      <c r="B476" s="32"/>
      <c r="C476" s="128"/>
      <c r="D476" s="69"/>
      <c r="E476" s="69"/>
      <c r="F476" s="127"/>
      <c r="G476" s="127"/>
      <c r="H476" s="127"/>
      <c r="I476" s="127"/>
      <c r="J476" s="127"/>
      <c r="K476" s="127"/>
    </row>
    <row r="477" spans="2:11">
      <c r="B477" s="32"/>
      <c r="C477" s="128"/>
      <c r="D477" s="69"/>
      <c r="E477" s="69"/>
      <c r="F477" s="127"/>
      <c r="G477" s="127"/>
      <c r="H477" s="127"/>
      <c r="I477" s="127"/>
      <c r="J477" s="127"/>
      <c r="K477" s="127"/>
    </row>
    <row r="478" spans="2:11">
      <c r="B478" s="32"/>
      <c r="C478" s="128"/>
      <c r="D478" s="69"/>
      <c r="E478" s="69"/>
      <c r="F478" s="127"/>
      <c r="G478" s="127"/>
      <c r="H478" s="127"/>
      <c r="I478" s="127"/>
      <c r="J478" s="127"/>
      <c r="K478" s="127"/>
    </row>
    <row r="479" spans="2:11">
      <c r="B479" s="32"/>
      <c r="C479" s="128"/>
      <c r="D479" s="69"/>
      <c r="E479" s="69"/>
      <c r="F479" s="127"/>
      <c r="G479" s="127"/>
      <c r="H479" s="127"/>
      <c r="I479" s="127"/>
      <c r="J479" s="127"/>
      <c r="K479" s="127"/>
    </row>
    <row r="480" spans="2:11">
      <c r="B480" s="32"/>
      <c r="C480" s="128"/>
      <c r="D480" s="69"/>
      <c r="E480" s="69"/>
      <c r="F480" s="127"/>
      <c r="G480" s="127"/>
      <c r="H480" s="127"/>
      <c r="I480" s="127"/>
      <c r="J480" s="127"/>
      <c r="K480" s="127"/>
    </row>
    <row r="481" spans="2:11">
      <c r="B481" s="32"/>
      <c r="C481" s="128"/>
      <c r="D481" s="69"/>
      <c r="E481" s="69"/>
      <c r="F481" s="127"/>
      <c r="G481" s="127"/>
      <c r="H481" s="127"/>
      <c r="I481" s="127"/>
      <c r="J481" s="127"/>
      <c r="K481" s="127"/>
    </row>
    <row r="482" spans="2:11">
      <c r="B482" s="32"/>
      <c r="C482" s="128"/>
      <c r="D482" s="69"/>
      <c r="E482" s="69"/>
      <c r="F482" s="127"/>
      <c r="G482" s="127"/>
      <c r="H482" s="127"/>
      <c r="I482" s="127"/>
      <c r="J482" s="127"/>
      <c r="K482" s="127"/>
    </row>
    <row r="483" spans="2:11">
      <c r="B483" s="32"/>
      <c r="C483" s="128"/>
      <c r="D483" s="69"/>
      <c r="E483" s="69"/>
      <c r="F483" s="127"/>
      <c r="G483" s="127"/>
      <c r="H483" s="127"/>
      <c r="I483" s="127"/>
      <c r="J483" s="127"/>
      <c r="K483" s="127"/>
    </row>
    <row r="484" spans="2:11">
      <c r="B484" s="32"/>
      <c r="C484" s="128"/>
      <c r="D484" s="69"/>
      <c r="E484" s="69"/>
      <c r="F484" s="127"/>
      <c r="G484" s="127"/>
      <c r="H484" s="127"/>
      <c r="I484" s="127"/>
      <c r="J484" s="127"/>
      <c r="K484" s="127"/>
    </row>
    <row r="485" spans="2:11">
      <c r="B485" s="32"/>
      <c r="C485" s="128"/>
      <c r="D485" s="69"/>
      <c r="E485" s="69"/>
      <c r="F485" s="127"/>
      <c r="G485" s="127"/>
      <c r="H485" s="127"/>
      <c r="I485" s="127"/>
      <c r="J485" s="127"/>
      <c r="K485" s="127"/>
    </row>
    <row r="486" spans="2:11">
      <c r="B486" s="32"/>
      <c r="C486" s="128"/>
      <c r="D486" s="69"/>
      <c r="E486" s="69"/>
      <c r="F486" s="127"/>
      <c r="G486" s="127"/>
      <c r="H486" s="127"/>
      <c r="I486" s="127"/>
      <c r="J486" s="127"/>
      <c r="K486" s="127"/>
    </row>
    <row r="487" spans="2:11">
      <c r="B487" s="32"/>
      <c r="C487" s="128"/>
      <c r="D487" s="69"/>
      <c r="E487" s="69"/>
      <c r="F487" s="127"/>
      <c r="G487" s="127"/>
      <c r="H487" s="127"/>
      <c r="I487" s="127"/>
      <c r="J487" s="127"/>
      <c r="K487" s="127"/>
    </row>
    <row r="488" spans="2:11">
      <c r="B488" s="32"/>
      <c r="C488" s="128"/>
      <c r="D488" s="69"/>
      <c r="E488" s="69"/>
      <c r="F488" s="127"/>
      <c r="G488" s="127"/>
      <c r="H488" s="127"/>
      <c r="I488" s="127"/>
      <c r="J488" s="127"/>
      <c r="K488" s="127"/>
    </row>
    <row r="489" spans="2:11">
      <c r="B489" s="32"/>
      <c r="C489" s="128"/>
      <c r="D489" s="69"/>
      <c r="E489" s="69"/>
      <c r="F489" s="127"/>
      <c r="G489" s="127"/>
      <c r="H489" s="127"/>
      <c r="I489" s="127"/>
      <c r="J489" s="127"/>
      <c r="K489" s="127"/>
    </row>
    <row r="490" spans="2:11">
      <c r="B490" s="32"/>
      <c r="C490" s="128"/>
      <c r="D490" s="69"/>
      <c r="E490" s="69"/>
      <c r="F490" s="127"/>
      <c r="G490" s="127"/>
      <c r="H490" s="127"/>
      <c r="I490" s="127"/>
      <c r="J490" s="127"/>
      <c r="K490" s="127"/>
    </row>
    <row r="491" spans="2:11">
      <c r="B491" s="32"/>
      <c r="C491" s="128"/>
      <c r="D491" s="69"/>
      <c r="E491" s="69"/>
      <c r="F491" s="127"/>
      <c r="G491" s="127"/>
      <c r="H491" s="127"/>
      <c r="I491" s="127"/>
      <c r="J491" s="127"/>
      <c r="K491" s="127"/>
    </row>
    <row r="492" spans="2:11">
      <c r="B492" s="32"/>
      <c r="C492" s="128"/>
      <c r="D492" s="69"/>
      <c r="E492" s="69"/>
      <c r="F492" s="127"/>
      <c r="G492" s="127"/>
      <c r="H492" s="127"/>
      <c r="I492" s="127"/>
      <c r="J492" s="127"/>
      <c r="K492" s="127"/>
    </row>
    <row r="493" spans="2:11">
      <c r="B493" s="32"/>
      <c r="C493" s="128"/>
      <c r="D493" s="69"/>
      <c r="E493" s="69"/>
      <c r="F493" s="127"/>
      <c r="G493" s="127"/>
      <c r="H493" s="127"/>
      <c r="I493" s="127"/>
      <c r="J493" s="127"/>
      <c r="K493" s="127"/>
    </row>
    <row r="494" spans="2:11">
      <c r="B494" s="32"/>
      <c r="C494" s="128"/>
      <c r="D494" s="69"/>
      <c r="E494" s="69"/>
      <c r="F494" s="127"/>
      <c r="G494" s="127"/>
      <c r="H494" s="127"/>
      <c r="I494" s="127"/>
      <c r="J494" s="127"/>
      <c r="K494" s="127"/>
    </row>
    <row r="495" spans="2:11">
      <c r="B495" s="32"/>
      <c r="C495" s="128"/>
      <c r="D495" s="69"/>
      <c r="E495" s="69"/>
      <c r="F495" s="127"/>
      <c r="G495" s="127"/>
      <c r="H495" s="127"/>
      <c r="I495" s="127"/>
      <c r="J495" s="127"/>
      <c r="K495" s="127"/>
    </row>
    <row r="496" spans="2:11">
      <c r="B496" s="32"/>
      <c r="C496" s="128"/>
      <c r="D496" s="69"/>
      <c r="E496" s="69"/>
      <c r="F496" s="127"/>
      <c r="G496" s="127"/>
      <c r="H496" s="127"/>
      <c r="I496" s="127"/>
      <c r="J496" s="127"/>
      <c r="K496" s="127"/>
    </row>
    <row r="497" spans="2:11">
      <c r="B497" s="32"/>
      <c r="C497" s="128"/>
      <c r="D497" s="69"/>
      <c r="E497" s="69"/>
      <c r="F497" s="127"/>
      <c r="G497" s="127"/>
      <c r="H497" s="127"/>
      <c r="I497" s="127"/>
      <c r="J497" s="127"/>
      <c r="K497" s="127"/>
    </row>
    <row r="498" spans="2:11">
      <c r="B498" s="32"/>
      <c r="C498" s="128"/>
      <c r="D498" s="69"/>
      <c r="E498" s="69"/>
      <c r="F498" s="127"/>
      <c r="G498" s="127"/>
      <c r="H498" s="127"/>
      <c r="I498" s="127"/>
      <c r="J498" s="127"/>
      <c r="K498" s="127"/>
    </row>
    <row r="499" spans="2:11">
      <c r="B499" s="32"/>
      <c r="C499" s="128"/>
      <c r="D499" s="69"/>
      <c r="E499" s="69"/>
      <c r="F499" s="127"/>
      <c r="G499" s="127"/>
      <c r="H499" s="127"/>
      <c r="I499" s="127"/>
      <c r="J499" s="127"/>
      <c r="K499" s="127"/>
    </row>
    <row r="500" spans="2:11">
      <c r="B500" s="32"/>
      <c r="C500" s="128"/>
      <c r="D500" s="69"/>
      <c r="E500" s="69"/>
      <c r="F500" s="127"/>
      <c r="G500" s="127"/>
      <c r="H500" s="127"/>
      <c r="I500" s="127"/>
      <c r="J500" s="127"/>
      <c r="K500" s="127"/>
    </row>
    <row r="501" spans="2:11">
      <c r="B501" s="32"/>
      <c r="C501" s="128"/>
      <c r="D501" s="69"/>
      <c r="E501" s="69"/>
      <c r="F501" s="127"/>
      <c r="G501" s="127"/>
      <c r="H501" s="127"/>
      <c r="I501" s="127"/>
      <c r="J501" s="127"/>
      <c r="K501" s="127"/>
    </row>
    <row r="502" spans="2:11">
      <c r="B502" s="32"/>
      <c r="C502" s="128"/>
      <c r="D502" s="69"/>
      <c r="E502" s="69"/>
      <c r="F502" s="127"/>
      <c r="G502" s="127"/>
      <c r="H502" s="127"/>
      <c r="I502" s="127"/>
      <c r="J502" s="127"/>
      <c r="K502" s="127"/>
    </row>
    <row r="503" spans="2:11">
      <c r="B503" s="32"/>
      <c r="C503" s="128"/>
      <c r="D503" s="69"/>
      <c r="E503" s="69"/>
      <c r="F503" s="127"/>
      <c r="G503" s="127"/>
      <c r="H503" s="127"/>
      <c r="I503" s="127"/>
      <c r="J503" s="127"/>
      <c r="K503" s="127"/>
    </row>
    <row r="504" spans="2:11">
      <c r="B504" s="32"/>
      <c r="C504" s="128"/>
      <c r="D504" s="69"/>
      <c r="E504" s="69"/>
      <c r="F504" s="127"/>
      <c r="G504" s="127"/>
      <c r="H504" s="127"/>
      <c r="I504" s="127"/>
      <c r="J504" s="127"/>
      <c r="K504" s="127"/>
    </row>
    <row r="505" spans="2:11">
      <c r="B505" s="32"/>
      <c r="C505" s="128"/>
      <c r="D505" s="69"/>
      <c r="E505" s="69"/>
      <c r="F505" s="127"/>
      <c r="G505" s="127"/>
      <c r="H505" s="127"/>
      <c r="I505" s="127"/>
      <c r="J505" s="127"/>
      <c r="K505" s="127"/>
    </row>
    <row r="506" spans="2:11">
      <c r="B506" s="32"/>
      <c r="C506" s="128"/>
      <c r="D506" s="69"/>
      <c r="E506" s="69"/>
      <c r="F506" s="127"/>
      <c r="G506" s="127"/>
      <c r="H506" s="127"/>
      <c r="I506" s="127"/>
      <c r="J506" s="127"/>
      <c r="K506" s="127"/>
    </row>
    <row r="507" spans="2:11">
      <c r="B507" s="32"/>
      <c r="C507" s="128"/>
      <c r="D507" s="69"/>
      <c r="E507" s="69"/>
      <c r="F507" s="127"/>
      <c r="G507" s="127"/>
      <c r="H507" s="127"/>
      <c r="I507" s="127"/>
      <c r="J507" s="127"/>
      <c r="K507" s="127"/>
    </row>
    <row r="508" spans="2:11">
      <c r="B508" s="32"/>
      <c r="C508" s="128"/>
      <c r="D508" s="69"/>
      <c r="E508" s="69"/>
      <c r="F508" s="127"/>
      <c r="G508" s="127"/>
      <c r="H508" s="127"/>
      <c r="I508" s="127"/>
      <c r="J508" s="127"/>
      <c r="K508" s="127"/>
    </row>
    <row r="509" spans="2:11">
      <c r="B509" s="32"/>
      <c r="C509" s="128"/>
      <c r="D509" s="69"/>
      <c r="E509" s="69"/>
      <c r="F509" s="127"/>
      <c r="G509" s="127"/>
      <c r="H509" s="127"/>
      <c r="I509" s="127"/>
      <c r="J509" s="127"/>
      <c r="K509" s="127"/>
    </row>
    <row r="510" spans="2:11">
      <c r="B510" s="32"/>
      <c r="C510" s="128"/>
      <c r="D510" s="69"/>
      <c r="E510" s="69"/>
      <c r="F510" s="127"/>
      <c r="G510" s="127"/>
      <c r="H510" s="127"/>
      <c r="I510" s="127"/>
      <c r="J510" s="127"/>
      <c r="K510" s="127"/>
    </row>
    <row r="511" spans="2:11">
      <c r="B511" s="32"/>
      <c r="C511" s="128"/>
      <c r="D511" s="69"/>
      <c r="E511" s="69"/>
      <c r="F511" s="127"/>
      <c r="G511" s="127"/>
      <c r="H511" s="127"/>
      <c r="I511" s="127"/>
      <c r="J511" s="127"/>
      <c r="K511" s="127"/>
    </row>
    <row r="512" spans="2:11">
      <c r="B512" s="32"/>
      <c r="C512" s="128"/>
      <c r="D512" s="69"/>
      <c r="E512" s="69"/>
      <c r="F512" s="127"/>
      <c r="G512" s="127"/>
      <c r="H512" s="127"/>
      <c r="I512" s="127"/>
      <c r="J512" s="127"/>
      <c r="K512" s="127"/>
    </row>
    <row r="513" spans="2:11">
      <c r="B513" s="32"/>
      <c r="C513" s="128"/>
      <c r="D513" s="69"/>
      <c r="E513" s="69"/>
      <c r="F513" s="127"/>
      <c r="G513" s="127"/>
      <c r="H513" s="127"/>
      <c r="I513" s="127"/>
      <c r="J513" s="127"/>
      <c r="K513" s="127"/>
    </row>
    <row r="514" spans="2:11">
      <c r="B514" s="32"/>
      <c r="C514" s="128"/>
      <c r="D514" s="69"/>
      <c r="E514" s="69"/>
      <c r="F514" s="127"/>
      <c r="G514" s="127"/>
      <c r="H514" s="127"/>
      <c r="I514" s="127"/>
      <c r="J514" s="127"/>
      <c r="K514" s="127"/>
    </row>
    <row r="515" spans="2:11">
      <c r="B515" s="32"/>
      <c r="C515" s="128"/>
      <c r="D515" s="69"/>
      <c r="E515" s="69"/>
      <c r="F515" s="127"/>
      <c r="G515" s="127"/>
      <c r="H515" s="127"/>
      <c r="I515" s="127"/>
      <c r="J515" s="127"/>
      <c r="K515" s="127"/>
    </row>
    <row r="516" spans="2:11">
      <c r="B516" s="32"/>
      <c r="C516" s="128"/>
      <c r="D516" s="69"/>
      <c r="E516" s="69"/>
      <c r="F516" s="127"/>
      <c r="G516" s="127"/>
      <c r="H516" s="127"/>
      <c r="I516" s="127"/>
      <c r="J516" s="127"/>
      <c r="K516" s="127"/>
    </row>
    <row r="517" spans="2:11">
      <c r="B517" s="32"/>
      <c r="C517" s="128"/>
      <c r="D517" s="69"/>
      <c r="E517" s="69"/>
      <c r="F517" s="127"/>
      <c r="G517" s="127"/>
      <c r="H517" s="127"/>
      <c r="I517" s="127"/>
      <c r="J517" s="127"/>
      <c r="K517" s="127"/>
    </row>
    <row r="518" spans="2:11">
      <c r="B518" s="32"/>
      <c r="C518" s="128"/>
      <c r="D518" s="69"/>
      <c r="E518" s="69"/>
      <c r="F518" s="127"/>
      <c r="G518" s="127"/>
      <c r="H518" s="127"/>
      <c r="I518" s="127"/>
      <c r="J518" s="127"/>
      <c r="K518" s="127"/>
    </row>
    <row r="519" spans="2:11">
      <c r="B519" s="32"/>
      <c r="C519" s="128"/>
      <c r="D519" s="69"/>
      <c r="E519" s="69"/>
      <c r="F519" s="127"/>
      <c r="G519" s="127"/>
      <c r="H519" s="127"/>
      <c r="I519" s="127"/>
      <c r="J519" s="127"/>
      <c r="K519" s="127"/>
    </row>
    <row r="520" spans="2:11">
      <c r="B520" s="32"/>
      <c r="C520" s="128"/>
      <c r="D520" s="69"/>
      <c r="E520" s="69"/>
      <c r="F520" s="127"/>
      <c r="G520" s="127"/>
      <c r="H520" s="127"/>
      <c r="I520" s="127"/>
      <c r="J520" s="127"/>
      <c r="K520" s="127"/>
    </row>
    <row r="521" spans="2:11">
      <c r="B521" s="32"/>
      <c r="C521" s="128"/>
      <c r="D521" s="69"/>
      <c r="E521" s="69"/>
      <c r="F521" s="127"/>
      <c r="G521" s="127"/>
      <c r="H521" s="127"/>
      <c r="I521" s="127"/>
      <c r="J521" s="127"/>
      <c r="K521" s="127"/>
    </row>
    <row r="522" spans="2:11">
      <c r="B522" s="32"/>
      <c r="C522" s="128"/>
      <c r="D522" s="69"/>
      <c r="E522" s="69"/>
      <c r="F522" s="127"/>
      <c r="G522" s="127"/>
      <c r="H522" s="127"/>
      <c r="I522" s="127"/>
      <c r="J522" s="127"/>
      <c r="K522" s="127"/>
    </row>
    <row r="523" spans="2:11">
      <c r="B523" s="32"/>
      <c r="C523" s="128"/>
      <c r="D523" s="69"/>
      <c r="E523" s="69"/>
      <c r="F523" s="127"/>
      <c r="G523" s="127"/>
      <c r="H523" s="127"/>
      <c r="I523" s="127"/>
      <c r="J523" s="127"/>
      <c r="K523" s="127"/>
    </row>
    <row r="524" spans="2:11">
      <c r="B524" s="32"/>
      <c r="C524" s="128"/>
      <c r="D524" s="69"/>
      <c r="E524" s="69"/>
      <c r="F524" s="127"/>
      <c r="G524" s="127"/>
      <c r="H524" s="127"/>
      <c r="I524" s="127"/>
      <c r="J524" s="127"/>
      <c r="K524" s="127"/>
    </row>
    <row r="525" spans="2:11">
      <c r="B525" s="32"/>
      <c r="C525" s="128"/>
      <c r="D525" s="69"/>
      <c r="E525" s="69"/>
      <c r="F525" s="127"/>
      <c r="G525" s="127"/>
      <c r="H525" s="127"/>
      <c r="I525" s="127"/>
      <c r="J525" s="127"/>
      <c r="K525" s="127"/>
    </row>
    <row r="526" spans="2:11">
      <c r="B526" s="32"/>
      <c r="C526" s="128"/>
      <c r="D526" s="69"/>
      <c r="E526" s="69"/>
      <c r="F526" s="127"/>
      <c r="G526" s="127"/>
      <c r="H526" s="127"/>
      <c r="I526" s="127"/>
      <c r="J526" s="127"/>
      <c r="K526" s="127"/>
    </row>
    <row r="527" spans="2:11">
      <c r="B527" s="32"/>
      <c r="C527" s="128"/>
      <c r="D527" s="69"/>
      <c r="E527" s="69"/>
      <c r="F527" s="127"/>
      <c r="G527" s="127"/>
      <c r="H527" s="127"/>
      <c r="I527" s="127"/>
      <c r="J527" s="127"/>
      <c r="K527" s="127"/>
    </row>
    <row r="528" spans="2:11">
      <c r="B528" s="32"/>
      <c r="C528" s="128"/>
      <c r="D528" s="69"/>
      <c r="E528" s="69"/>
      <c r="F528" s="127"/>
      <c r="G528" s="127"/>
      <c r="H528" s="127"/>
      <c r="I528" s="127"/>
      <c r="J528" s="127"/>
      <c r="K528" s="127"/>
    </row>
    <row r="529" spans="2:11">
      <c r="B529" s="32"/>
      <c r="C529" s="128"/>
      <c r="D529" s="69"/>
      <c r="E529" s="69"/>
      <c r="F529" s="127"/>
      <c r="G529" s="127"/>
      <c r="H529" s="127"/>
      <c r="I529" s="127"/>
      <c r="J529" s="127"/>
      <c r="K529" s="127"/>
    </row>
    <row r="530" spans="2:11">
      <c r="B530" s="32"/>
      <c r="C530" s="128"/>
      <c r="D530" s="69"/>
      <c r="E530" s="69"/>
      <c r="F530" s="127"/>
      <c r="G530" s="127"/>
      <c r="H530" s="127"/>
      <c r="I530" s="127"/>
      <c r="J530" s="127"/>
      <c r="K530" s="127"/>
    </row>
    <row r="531" spans="2:11">
      <c r="B531" s="32"/>
      <c r="C531" s="128"/>
      <c r="D531" s="69"/>
      <c r="E531" s="69"/>
      <c r="F531" s="127"/>
      <c r="G531" s="127"/>
      <c r="H531" s="127"/>
      <c r="I531" s="127"/>
      <c r="J531" s="127"/>
      <c r="K531" s="127"/>
    </row>
    <row r="532" spans="2:11">
      <c r="B532" s="32"/>
      <c r="C532" s="128"/>
      <c r="D532" s="69"/>
      <c r="E532" s="69"/>
      <c r="F532" s="127"/>
      <c r="G532" s="127"/>
      <c r="H532" s="127"/>
      <c r="I532" s="127"/>
      <c r="J532" s="127"/>
      <c r="K532" s="127"/>
    </row>
    <row r="533" spans="2:11">
      <c r="B533" s="32"/>
      <c r="C533" s="128"/>
      <c r="D533" s="69"/>
      <c r="E533" s="69"/>
      <c r="F533" s="127"/>
      <c r="G533" s="127"/>
      <c r="H533" s="127"/>
      <c r="I533" s="127"/>
      <c r="J533" s="127"/>
      <c r="K533" s="127"/>
    </row>
    <row r="534" spans="2:11">
      <c r="B534" s="32"/>
      <c r="C534" s="128"/>
      <c r="D534" s="69"/>
      <c r="E534" s="69"/>
      <c r="F534" s="127"/>
      <c r="G534" s="127"/>
      <c r="H534" s="127"/>
      <c r="I534" s="127"/>
      <c r="J534" s="127"/>
      <c r="K534" s="127"/>
    </row>
    <row r="535" spans="2:11">
      <c r="B535" s="32"/>
      <c r="C535" s="128"/>
      <c r="D535" s="69"/>
      <c r="E535" s="69"/>
      <c r="F535" s="127"/>
      <c r="G535" s="127"/>
      <c r="H535" s="127"/>
      <c r="I535" s="127"/>
      <c r="J535" s="127"/>
      <c r="K535" s="127"/>
    </row>
    <row r="536" spans="2:11">
      <c r="B536" s="32"/>
      <c r="C536" s="128"/>
      <c r="D536" s="69"/>
      <c r="E536" s="69"/>
      <c r="F536" s="127"/>
      <c r="G536" s="127"/>
      <c r="H536" s="127"/>
      <c r="I536" s="127"/>
      <c r="J536" s="127"/>
      <c r="K536" s="127"/>
    </row>
    <row r="537" spans="2:11">
      <c r="B537" s="32"/>
      <c r="C537" s="128"/>
      <c r="D537" s="69"/>
      <c r="E537" s="69"/>
      <c r="F537" s="127"/>
      <c r="G537" s="127"/>
      <c r="H537" s="127"/>
      <c r="I537" s="127"/>
      <c r="J537" s="127"/>
      <c r="K537" s="127"/>
    </row>
    <row r="538" spans="2:11">
      <c r="B538" s="32"/>
      <c r="C538" s="128"/>
      <c r="D538" s="69"/>
      <c r="E538" s="69"/>
      <c r="F538" s="127"/>
      <c r="G538" s="127"/>
      <c r="H538" s="127"/>
      <c r="I538" s="127"/>
      <c r="J538" s="127"/>
      <c r="K538" s="127"/>
    </row>
    <row r="539" spans="2:11">
      <c r="B539" s="32"/>
      <c r="C539" s="128"/>
      <c r="D539" s="69"/>
      <c r="E539" s="69"/>
      <c r="F539" s="127"/>
      <c r="G539" s="127"/>
      <c r="H539" s="127"/>
      <c r="I539" s="127"/>
      <c r="J539" s="127"/>
      <c r="K539" s="127"/>
    </row>
    <row r="540" spans="2:11">
      <c r="B540" s="32"/>
      <c r="C540" s="128"/>
      <c r="D540" s="69"/>
      <c r="E540" s="69"/>
      <c r="F540" s="127"/>
      <c r="G540" s="127"/>
      <c r="H540" s="127"/>
      <c r="I540" s="127"/>
      <c r="J540" s="127"/>
      <c r="K540" s="127"/>
    </row>
    <row r="541" spans="2:11">
      <c r="B541" s="32"/>
      <c r="C541" s="128"/>
      <c r="D541" s="69"/>
      <c r="E541" s="69"/>
      <c r="F541" s="127"/>
      <c r="G541" s="127"/>
      <c r="H541" s="127"/>
      <c r="I541" s="127"/>
      <c r="J541" s="127"/>
      <c r="K541" s="127"/>
    </row>
    <row r="542" spans="2:11">
      <c r="B542" s="32"/>
      <c r="C542" s="128"/>
      <c r="D542" s="69"/>
      <c r="E542" s="69"/>
      <c r="F542" s="127"/>
      <c r="G542" s="127"/>
      <c r="H542" s="127"/>
      <c r="I542" s="127"/>
      <c r="J542" s="127"/>
      <c r="K542" s="127"/>
    </row>
    <row r="543" spans="2:11">
      <c r="B543" s="32"/>
      <c r="C543" s="128"/>
      <c r="D543" s="69"/>
      <c r="E543" s="69"/>
      <c r="F543" s="127"/>
      <c r="G543" s="127"/>
      <c r="H543" s="127"/>
      <c r="I543" s="127"/>
      <c r="J543" s="127"/>
      <c r="K543" s="127"/>
    </row>
    <row r="544" spans="2:11">
      <c r="B544" s="32"/>
      <c r="C544" s="128"/>
      <c r="D544" s="69"/>
      <c r="E544" s="69"/>
      <c r="F544" s="127"/>
      <c r="G544" s="127"/>
      <c r="H544" s="127"/>
      <c r="I544" s="127"/>
      <c r="J544" s="127"/>
      <c r="K544" s="127"/>
    </row>
    <row r="545" spans="2:11">
      <c r="B545" s="32"/>
      <c r="C545" s="128"/>
      <c r="D545" s="69"/>
      <c r="E545" s="69"/>
      <c r="F545" s="127"/>
      <c r="G545" s="127"/>
      <c r="H545" s="127"/>
      <c r="I545" s="127"/>
      <c r="J545" s="127"/>
      <c r="K545" s="127"/>
    </row>
    <row r="546" spans="2:11">
      <c r="B546" s="32"/>
      <c r="C546" s="128"/>
      <c r="D546" s="69"/>
      <c r="E546" s="69"/>
      <c r="F546" s="127"/>
      <c r="G546" s="127"/>
      <c r="H546" s="127"/>
      <c r="I546" s="127"/>
      <c r="J546" s="127"/>
      <c r="K546" s="127"/>
    </row>
    <row r="547" spans="2:11">
      <c r="B547" s="32"/>
      <c r="C547" s="128"/>
      <c r="D547" s="69"/>
      <c r="E547" s="69"/>
      <c r="F547" s="127"/>
      <c r="G547" s="127"/>
      <c r="H547" s="127"/>
      <c r="I547" s="127"/>
      <c r="J547" s="127"/>
      <c r="K547" s="127"/>
    </row>
    <row r="548" spans="2:11">
      <c r="B548" s="32"/>
      <c r="C548" s="128"/>
      <c r="D548" s="69"/>
      <c r="E548" s="69"/>
      <c r="F548" s="127"/>
      <c r="G548" s="127"/>
      <c r="H548" s="127"/>
      <c r="I548" s="127"/>
      <c r="J548" s="127"/>
      <c r="K548" s="127"/>
    </row>
    <row r="549" spans="2:11">
      <c r="B549" s="32"/>
      <c r="C549" s="128"/>
      <c r="D549" s="69"/>
      <c r="E549" s="69"/>
      <c r="F549" s="127"/>
      <c r="G549" s="127"/>
      <c r="H549" s="127"/>
      <c r="I549" s="127"/>
      <c r="J549" s="127"/>
      <c r="K549" s="127"/>
    </row>
    <row r="550" spans="2:11">
      <c r="B550" s="32"/>
      <c r="C550" s="128"/>
      <c r="D550" s="69"/>
      <c r="E550" s="69"/>
      <c r="F550" s="127"/>
      <c r="G550" s="127"/>
      <c r="H550" s="127"/>
      <c r="I550" s="127"/>
      <c r="J550" s="127"/>
      <c r="K550" s="127"/>
    </row>
    <row r="551" spans="2:11">
      <c r="B551" s="32"/>
      <c r="C551" s="128"/>
      <c r="D551" s="69"/>
      <c r="E551" s="69"/>
      <c r="F551" s="127"/>
      <c r="G551" s="127"/>
      <c r="H551" s="127"/>
      <c r="I551" s="127"/>
      <c r="J551" s="127"/>
      <c r="K551" s="127"/>
    </row>
    <row r="552" spans="2:11">
      <c r="B552" s="32"/>
      <c r="C552" s="128"/>
      <c r="D552" s="69"/>
      <c r="E552" s="69"/>
      <c r="F552" s="127"/>
      <c r="G552" s="127"/>
      <c r="H552" s="127"/>
      <c r="I552" s="127"/>
      <c r="J552" s="127"/>
      <c r="K552" s="127"/>
    </row>
    <row r="553" spans="2:11">
      <c r="B553" s="32"/>
      <c r="C553" s="128"/>
      <c r="D553" s="69"/>
      <c r="E553" s="69"/>
      <c r="F553" s="127"/>
      <c r="G553" s="127"/>
      <c r="H553" s="127"/>
      <c r="I553" s="127"/>
      <c r="J553" s="127"/>
      <c r="K553" s="127"/>
    </row>
    <row r="554" spans="2:11">
      <c r="B554" s="32"/>
      <c r="C554" s="128"/>
      <c r="D554" s="69"/>
      <c r="E554" s="69"/>
      <c r="F554" s="127"/>
      <c r="G554" s="127"/>
      <c r="H554" s="127"/>
      <c r="I554" s="127"/>
      <c r="J554" s="127"/>
      <c r="K554" s="127"/>
    </row>
    <row r="555" spans="2:11">
      <c r="B555" s="32"/>
      <c r="C555" s="128"/>
      <c r="D555" s="69"/>
      <c r="E555" s="69"/>
      <c r="F555" s="127"/>
      <c r="G555" s="127"/>
      <c r="H555" s="127"/>
      <c r="I555" s="127"/>
      <c r="J555" s="127"/>
      <c r="K555" s="127"/>
    </row>
    <row r="556" spans="2:11">
      <c r="B556" s="32"/>
      <c r="C556" s="128"/>
      <c r="D556" s="69"/>
      <c r="E556" s="69"/>
      <c r="F556" s="127"/>
      <c r="G556" s="127"/>
      <c r="H556" s="127"/>
      <c r="I556" s="127"/>
      <c r="J556" s="127"/>
      <c r="K556" s="127"/>
    </row>
    <row r="557" spans="2:11">
      <c r="B557" s="32"/>
      <c r="C557" s="128"/>
      <c r="D557" s="69"/>
      <c r="E557" s="69"/>
      <c r="F557" s="127"/>
      <c r="G557" s="127"/>
      <c r="H557" s="127"/>
      <c r="I557" s="127"/>
      <c r="J557" s="127"/>
      <c r="K557" s="127"/>
    </row>
    <row r="558" spans="2:11">
      <c r="B558" s="32"/>
      <c r="C558" s="128"/>
      <c r="D558" s="69"/>
      <c r="E558" s="69"/>
      <c r="F558" s="127"/>
      <c r="G558" s="127"/>
      <c r="H558" s="127"/>
      <c r="I558" s="127"/>
      <c r="J558" s="127"/>
      <c r="K558" s="127"/>
    </row>
    <row r="559" spans="2:11">
      <c r="B559" s="32"/>
      <c r="C559" s="128"/>
      <c r="D559" s="69"/>
      <c r="E559" s="69"/>
      <c r="F559" s="127"/>
      <c r="G559" s="127"/>
      <c r="H559" s="127"/>
      <c r="I559" s="127"/>
      <c r="J559" s="127"/>
      <c r="K559" s="127"/>
    </row>
    <row r="560" spans="2:11">
      <c r="B560" s="32"/>
      <c r="C560" s="128"/>
      <c r="D560" s="69"/>
      <c r="E560" s="69"/>
      <c r="F560" s="127"/>
      <c r="G560" s="127"/>
      <c r="H560" s="127"/>
      <c r="I560" s="127"/>
      <c r="J560" s="127"/>
      <c r="K560" s="127"/>
    </row>
    <row r="561" spans="2:11">
      <c r="B561" s="32"/>
      <c r="C561" s="128"/>
      <c r="D561" s="69"/>
      <c r="E561" s="69"/>
      <c r="F561" s="127"/>
      <c r="G561" s="127"/>
      <c r="H561" s="127"/>
      <c r="I561" s="127"/>
      <c r="J561" s="127"/>
      <c r="K561" s="127"/>
    </row>
    <row r="562" spans="2:11">
      <c r="B562" s="32"/>
      <c r="C562" s="128"/>
      <c r="D562" s="69"/>
      <c r="E562" s="69"/>
      <c r="F562" s="127"/>
      <c r="G562" s="127"/>
      <c r="H562" s="127"/>
      <c r="I562" s="127"/>
      <c r="J562" s="127"/>
      <c r="K562" s="127"/>
    </row>
    <row r="563" spans="2:11">
      <c r="B563" s="32"/>
      <c r="C563" s="128"/>
      <c r="D563" s="69"/>
      <c r="E563" s="69"/>
      <c r="F563" s="127"/>
      <c r="G563" s="127"/>
      <c r="H563" s="127"/>
      <c r="I563" s="127"/>
      <c r="J563" s="127"/>
      <c r="K563" s="127"/>
    </row>
    <row r="564" spans="2:11">
      <c r="B564" s="32"/>
      <c r="C564" s="128"/>
      <c r="D564" s="69"/>
      <c r="E564" s="69"/>
      <c r="F564" s="127"/>
      <c r="G564" s="127"/>
      <c r="H564" s="127"/>
      <c r="I564" s="127"/>
      <c r="J564" s="127"/>
      <c r="K564" s="127"/>
    </row>
    <row r="565" spans="2:11">
      <c r="B565" s="32"/>
      <c r="C565" s="128"/>
      <c r="D565" s="69"/>
      <c r="E565" s="69"/>
      <c r="F565" s="127"/>
      <c r="G565" s="127"/>
      <c r="H565" s="127"/>
      <c r="I565" s="127"/>
      <c r="J565" s="127"/>
      <c r="K565" s="127"/>
    </row>
    <row r="566" spans="2:11">
      <c r="B566" s="32"/>
      <c r="C566" s="128"/>
      <c r="D566" s="69"/>
      <c r="E566" s="69"/>
      <c r="F566" s="127"/>
      <c r="G566" s="127"/>
      <c r="H566" s="127"/>
      <c r="I566" s="127"/>
      <c r="J566" s="127"/>
      <c r="K566" s="127"/>
    </row>
    <row r="567" spans="2:11">
      <c r="B567" s="32"/>
      <c r="C567" s="128"/>
      <c r="D567" s="69"/>
      <c r="E567" s="69"/>
      <c r="F567" s="127"/>
      <c r="G567" s="127"/>
      <c r="H567" s="127"/>
      <c r="I567" s="127"/>
      <c r="J567" s="127"/>
      <c r="K567" s="127"/>
    </row>
    <row r="568" spans="2:11">
      <c r="B568" s="32"/>
      <c r="C568" s="128"/>
      <c r="D568" s="69"/>
      <c r="E568" s="69"/>
      <c r="F568" s="127"/>
      <c r="G568" s="127"/>
      <c r="H568" s="127"/>
      <c r="I568" s="127"/>
      <c r="J568" s="127"/>
      <c r="K568" s="127"/>
    </row>
    <row r="569" spans="2:11">
      <c r="B569" s="32"/>
      <c r="C569" s="128"/>
      <c r="D569" s="69"/>
      <c r="E569" s="69"/>
      <c r="F569" s="127"/>
      <c r="G569" s="127"/>
      <c r="H569" s="127"/>
      <c r="I569" s="127"/>
      <c r="J569" s="127"/>
      <c r="K569" s="127"/>
    </row>
    <row r="570" spans="2:11">
      <c r="B570" s="32"/>
      <c r="C570" s="128"/>
      <c r="D570" s="69"/>
      <c r="E570" s="69"/>
      <c r="F570" s="127"/>
      <c r="G570" s="127"/>
      <c r="H570" s="127"/>
      <c r="I570" s="127"/>
      <c r="J570" s="127"/>
      <c r="K570" s="127"/>
    </row>
    <row r="571" spans="2:11">
      <c r="B571" s="32"/>
      <c r="C571" s="128"/>
      <c r="D571" s="69"/>
      <c r="E571" s="69"/>
      <c r="F571" s="127"/>
      <c r="G571" s="127"/>
      <c r="H571" s="127"/>
      <c r="I571" s="127"/>
      <c r="J571" s="127"/>
      <c r="K571" s="127"/>
    </row>
    <row r="572" spans="2:11">
      <c r="B572" s="32"/>
      <c r="C572" s="128"/>
      <c r="D572" s="69"/>
      <c r="E572" s="69"/>
      <c r="F572" s="127"/>
      <c r="G572" s="127"/>
      <c r="H572" s="127"/>
      <c r="I572" s="127"/>
      <c r="J572" s="127"/>
      <c r="K572" s="127"/>
    </row>
    <row r="573" spans="2:11">
      <c r="B573" s="32"/>
      <c r="C573" s="128"/>
      <c r="D573" s="69"/>
      <c r="E573" s="69"/>
      <c r="F573" s="127"/>
      <c r="G573" s="127"/>
      <c r="H573" s="127"/>
      <c r="I573" s="127"/>
      <c r="J573" s="127"/>
      <c r="K573" s="127"/>
    </row>
    <row r="574" spans="2:11">
      <c r="B574" s="32"/>
      <c r="C574" s="128"/>
      <c r="D574" s="69"/>
      <c r="E574" s="69"/>
      <c r="F574" s="127"/>
      <c r="G574" s="127"/>
      <c r="H574" s="127"/>
      <c r="I574" s="127"/>
      <c r="J574" s="127"/>
      <c r="K574" s="127"/>
    </row>
    <row r="575" spans="2:11">
      <c r="B575" s="32"/>
      <c r="C575" s="128"/>
      <c r="D575" s="69"/>
      <c r="E575" s="69"/>
      <c r="F575" s="127"/>
      <c r="G575" s="127"/>
      <c r="H575" s="127"/>
      <c r="I575" s="127"/>
      <c r="J575" s="127"/>
      <c r="K575" s="127"/>
    </row>
    <row r="576" spans="2:11">
      <c r="B576" s="32"/>
      <c r="C576" s="128"/>
      <c r="D576" s="69"/>
      <c r="E576" s="69"/>
      <c r="F576" s="127"/>
      <c r="G576" s="127"/>
      <c r="H576" s="127"/>
      <c r="I576" s="127"/>
      <c r="J576" s="127"/>
      <c r="K576" s="127"/>
    </row>
    <row r="577" spans="2:11">
      <c r="B577" s="32"/>
      <c r="C577" s="128"/>
      <c r="D577" s="69"/>
      <c r="E577" s="69"/>
      <c r="F577" s="127"/>
      <c r="G577" s="127"/>
      <c r="H577" s="127"/>
      <c r="I577" s="127"/>
      <c r="J577" s="127"/>
      <c r="K577" s="127"/>
    </row>
    <row r="578" spans="2:11">
      <c r="B578" s="32"/>
      <c r="C578" s="128"/>
      <c r="D578" s="69"/>
      <c r="E578" s="69"/>
      <c r="F578" s="127"/>
      <c r="G578" s="127"/>
      <c r="H578" s="127"/>
      <c r="I578" s="127"/>
      <c r="J578" s="127"/>
      <c r="K578" s="127"/>
    </row>
    <row r="579" spans="2:11">
      <c r="B579" s="32"/>
      <c r="C579" s="128"/>
      <c r="D579" s="69"/>
      <c r="E579" s="69"/>
      <c r="F579" s="127"/>
      <c r="G579" s="127"/>
      <c r="H579" s="127"/>
      <c r="I579" s="127"/>
      <c r="J579" s="127"/>
      <c r="K579" s="127"/>
    </row>
    <row r="580" spans="2:11">
      <c r="B580" s="32"/>
      <c r="C580" s="128"/>
      <c r="D580" s="69"/>
      <c r="E580" s="69"/>
      <c r="F580" s="127"/>
      <c r="G580" s="127"/>
      <c r="H580" s="127"/>
      <c r="I580" s="127"/>
      <c r="J580" s="127"/>
      <c r="K580" s="127"/>
    </row>
    <row r="581" spans="2:11">
      <c r="B581" s="32"/>
      <c r="C581" s="128"/>
      <c r="D581" s="69"/>
      <c r="E581" s="69"/>
      <c r="F581" s="127"/>
      <c r="G581" s="127"/>
      <c r="H581" s="127"/>
      <c r="I581" s="127"/>
      <c r="J581" s="127"/>
      <c r="K581" s="127"/>
    </row>
    <row r="582" spans="2:11">
      <c r="B582" s="32"/>
      <c r="C582" s="128"/>
      <c r="D582" s="69"/>
      <c r="E582" s="69"/>
      <c r="F582" s="127"/>
      <c r="G582" s="127"/>
      <c r="H582" s="127"/>
      <c r="I582" s="127"/>
      <c r="J582" s="127"/>
      <c r="K582" s="127"/>
    </row>
    <row r="583" spans="2:11">
      <c r="B583" s="32"/>
      <c r="C583" s="128"/>
      <c r="D583" s="69"/>
      <c r="E583" s="69"/>
      <c r="F583" s="127"/>
      <c r="G583" s="127"/>
      <c r="H583" s="127"/>
      <c r="I583" s="127"/>
      <c r="J583" s="127"/>
      <c r="K583" s="127"/>
    </row>
    <row r="584" spans="2:11">
      <c r="B584" s="32"/>
      <c r="C584" s="128"/>
      <c r="D584" s="69"/>
      <c r="E584" s="69"/>
      <c r="F584" s="127"/>
      <c r="G584" s="127"/>
      <c r="H584" s="127"/>
      <c r="I584" s="127"/>
      <c r="J584" s="127"/>
      <c r="K584" s="127"/>
    </row>
    <row r="585" spans="2:11">
      <c r="B585" s="32"/>
      <c r="C585" s="128"/>
      <c r="D585" s="69"/>
      <c r="E585" s="69"/>
      <c r="F585" s="127"/>
      <c r="G585" s="127"/>
      <c r="H585" s="127"/>
      <c r="I585" s="127"/>
      <c r="J585" s="127"/>
      <c r="K585" s="127"/>
    </row>
    <row r="586" spans="2:11">
      <c r="B586" s="32"/>
      <c r="C586" s="128"/>
      <c r="D586" s="69"/>
      <c r="E586" s="69"/>
      <c r="F586" s="127"/>
      <c r="G586" s="127"/>
      <c r="H586" s="127"/>
      <c r="I586" s="127"/>
      <c r="J586" s="127"/>
      <c r="K586" s="127"/>
    </row>
    <row r="587" spans="2:11">
      <c r="B587" s="32"/>
      <c r="C587" s="128"/>
      <c r="D587" s="69"/>
      <c r="E587" s="69"/>
      <c r="F587" s="127"/>
      <c r="G587" s="127"/>
      <c r="H587" s="127"/>
      <c r="I587" s="127"/>
      <c r="J587" s="127"/>
      <c r="K587" s="127"/>
    </row>
    <row r="588" spans="2:11">
      <c r="B588" s="32"/>
      <c r="C588" s="128"/>
      <c r="D588" s="69"/>
      <c r="E588" s="69"/>
      <c r="F588" s="127"/>
      <c r="G588" s="127"/>
      <c r="H588" s="127"/>
      <c r="I588" s="127"/>
      <c r="J588" s="127"/>
      <c r="K588" s="127"/>
    </row>
    <row r="589" spans="2:11">
      <c r="B589" s="32"/>
      <c r="C589" s="128"/>
      <c r="D589" s="69"/>
      <c r="E589" s="69"/>
      <c r="F589" s="127"/>
      <c r="G589" s="127"/>
      <c r="H589" s="127"/>
      <c r="I589" s="127"/>
      <c r="J589" s="127"/>
      <c r="K589" s="127"/>
    </row>
    <row r="590" spans="2:11">
      <c r="B590" s="32"/>
      <c r="C590" s="128"/>
      <c r="D590" s="69"/>
      <c r="E590" s="69"/>
      <c r="F590" s="127"/>
      <c r="G590" s="127"/>
      <c r="H590" s="127"/>
      <c r="I590" s="127"/>
      <c r="J590" s="127"/>
      <c r="K590" s="127"/>
    </row>
    <row r="591" spans="2:11">
      <c r="B591" s="32"/>
      <c r="C591" s="128"/>
      <c r="D591" s="69"/>
      <c r="E591" s="69"/>
      <c r="F591" s="127"/>
      <c r="G591" s="127"/>
      <c r="H591" s="127"/>
      <c r="I591" s="127"/>
      <c r="J591" s="127"/>
      <c r="K591" s="127"/>
    </row>
    <row r="592" spans="2:11">
      <c r="B592" s="32"/>
      <c r="C592" s="128"/>
      <c r="D592" s="69"/>
      <c r="E592" s="69"/>
      <c r="F592" s="127"/>
      <c r="G592" s="127"/>
      <c r="H592" s="127"/>
      <c r="I592" s="127"/>
      <c r="J592" s="127"/>
      <c r="K592" s="127"/>
    </row>
    <row r="593" spans="2:11">
      <c r="B593" s="32"/>
      <c r="C593" s="128"/>
      <c r="D593" s="69"/>
      <c r="E593" s="69"/>
      <c r="F593" s="127"/>
      <c r="G593" s="127"/>
      <c r="H593" s="127"/>
      <c r="I593" s="127"/>
      <c r="J593" s="127"/>
      <c r="K593" s="127"/>
    </row>
    <row r="594" spans="2:11">
      <c r="B594" s="32"/>
      <c r="C594" s="128"/>
      <c r="D594" s="69"/>
      <c r="E594" s="69"/>
      <c r="F594" s="127"/>
      <c r="G594" s="127"/>
      <c r="H594" s="127"/>
      <c r="I594" s="127"/>
      <c r="J594" s="127"/>
      <c r="K594" s="127"/>
    </row>
    <row r="595" spans="2:11">
      <c r="B595" s="32"/>
      <c r="C595" s="128"/>
      <c r="D595" s="69"/>
      <c r="E595" s="69"/>
      <c r="F595" s="127"/>
      <c r="G595" s="127"/>
      <c r="H595" s="127"/>
      <c r="I595" s="127"/>
      <c r="J595" s="127"/>
      <c r="K595" s="127"/>
    </row>
    <row r="596" spans="2:11">
      <c r="B596" s="32"/>
      <c r="C596" s="128"/>
      <c r="D596" s="69"/>
      <c r="E596" s="69"/>
      <c r="F596" s="127"/>
      <c r="G596" s="127"/>
      <c r="H596" s="127"/>
      <c r="I596" s="127"/>
      <c r="J596" s="127"/>
      <c r="K596" s="127"/>
    </row>
    <row r="597" spans="2:11">
      <c r="B597" s="32"/>
      <c r="C597" s="128"/>
      <c r="D597" s="69"/>
      <c r="E597" s="69"/>
      <c r="F597" s="127"/>
      <c r="G597" s="127"/>
      <c r="H597" s="127"/>
      <c r="I597" s="127"/>
      <c r="J597" s="127"/>
      <c r="K597" s="127"/>
    </row>
    <row r="598" spans="2:11">
      <c r="B598" s="32"/>
      <c r="C598" s="128"/>
      <c r="D598" s="69"/>
      <c r="E598" s="69"/>
      <c r="F598" s="127"/>
      <c r="G598" s="127"/>
      <c r="H598" s="127"/>
      <c r="I598" s="127"/>
      <c r="J598" s="127"/>
      <c r="K598" s="127"/>
    </row>
    <row r="599" spans="2:11">
      <c r="B599" s="32"/>
      <c r="C599" s="128"/>
      <c r="D599" s="69"/>
      <c r="E599" s="69"/>
      <c r="F599" s="127"/>
      <c r="G599" s="127"/>
      <c r="H599" s="127"/>
      <c r="I599" s="127"/>
      <c r="J599" s="127"/>
      <c r="K599" s="127"/>
    </row>
    <row r="600" spans="2:11">
      <c r="B600" s="32"/>
      <c r="C600" s="12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32"/>
      <c r="D886" s="83"/>
      <c r="E886" s="83"/>
    </row>
    <row r="887" spans="2:11">
      <c r="C887" s="132"/>
      <c r="D887" s="83"/>
      <c r="E887" s="83"/>
    </row>
    <row r="888" spans="2:11">
      <c r="C888" s="132"/>
      <c r="D888" s="83"/>
      <c r="E888" s="83"/>
    </row>
    <row r="889" spans="2:11">
      <c r="C889" s="132"/>
      <c r="D889" s="83"/>
      <c r="E889" s="83"/>
    </row>
    <row r="890" spans="2:11">
      <c r="C890" s="132"/>
      <c r="D890" s="83"/>
      <c r="E890" s="83"/>
    </row>
    <row r="891" spans="2:11">
      <c r="C891" s="132"/>
      <c r="D891" s="83"/>
      <c r="E891" s="83"/>
    </row>
    <row r="892" spans="2:11">
      <c r="C892" s="132"/>
      <c r="D892" s="83"/>
      <c r="E892" s="83"/>
    </row>
    <row r="893" spans="2:11">
      <c r="C893" s="132"/>
      <c r="D893" s="83"/>
      <c r="E893" s="83"/>
    </row>
    <row r="894" spans="2:11">
      <c r="C894" s="132"/>
      <c r="D894" s="83"/>
      <c r="E894" s="83"/>
    </row>
    <row r="895" spans="2:11">
      <c r="C895" s="132"/>
      <c r="D895" s="83"/>
      <c r="E895" s="83"/>
    </row>
    <row r="896" spans="2:11">
      <c r="C896" s="132"/>
      <c r="D896" s="83"/>
      <c r="E896" s="83"/>
    </row>
    <row r="897" spans="3:5">
      <c r="C897" s="132"/>
      <c r="D897" s="83"/>
      <c r="E897" s="83"/>
    </row>
    <row r="898" spans="3:5">
      <c r="C898" s="132"/>
      <c r="D898" s="83"/>
      <c r="E898" s="83"/>
    </row>
    <row r="899" spans="3:5">
      <c r="C899" s="132"/>
      <c r="D899" s="83"/>
      <c r="E899" s="83"/>
    </row>
    <row r="900" spans="3:5">
      <c r="C900" s="132"/>
      <c r="D900" s="83"/>
      <c r="E900" s="83"/>
    </row>
    <row r="901" spans="3:5">
      <c r="C901" s="132"/>
      <c r="D901" s="83"/>
      <c r="E901" s="83"/>
    </row>
    <row r="902" spans="3:5">
      <c r="C902" s="132"/>
      <c r="D902" s="83"/>
      <c r="E902" s="83"/>
    </row>
    <row r="903" spans="3:5">
      <c r="C903" s="132"/>
      <c r="D903" s="83"/>
      <c r="E903" s="83"/>
    </row>
    <row r="904" spans="3:5">
      <c r="C904" s="132"/>
      <c r="D904" s="83"/>
      <c r="E904" s="83"/>
    </row>
    <row r="905" spans="3:5">
      <c r="C905" s="132"/>
      <c r="D905" s="83"/>
      <c r="E905" s="83"/>
    </row>
    <row r="906" spans="3:5">
      <c r="C906" s="132"/>
      <c r="D906" s="83"/>
      <c r="E906" s="83"/>
    </row>
    <row r="907" spans="3:5">
      <c r="C907" s="132"/>
      <c r="D907" s="83"/>
      <c r="E907" s="83"/>
    </row>
    <row r="908" spans="3:5">
      <c r="C908" s="132"/>
      <c r="D908" s="83"/>
      <c r="E908" s="83"/>
    </row>
    <row r="909" spans="3:5">
      <c r="C909" s="132"/>
      <c r="D909" s="83"/>
      <c r="E909" s="83"/>
    </row>
    <row r="910" spans="3:5">
      <c r="C910" s="132"/>
      <c r="D910" s="83"/>
      <c r="E910" s="83"/>
    </row>
    <row r="911" spans="3:5">
      <c r="C911" s="132"/>
      <c r="D911" s="83"/>
      <c r="E911" s="83"/>
    </row>
    <row r="912" spans="3:5">
      <c r="C912" s="132"/>
      <c r="D912" s="83"/>
      <c r="E912" s="83"/>
    </row>
    <row r="913" spans="3:5">
      <c r="C913" s="132"/>
      <c r="D913" s="83"/>
      <c r="E913" s="83"/>
    </row>
    <row r="914" spans="3:5">
      <c r="C914" s="132"/>
      <c r="D914" s="83"/>
      <c r="E914" s="83"/>
    </row>
    <row r="915" spans="3:5">
      <c r="C915" s="132"/>
      <c r="D915" s="83"/>
      <c r="E915" s="83"/>
    </row>
    <row r="916" spans="3:5">
      <c r="C916" s="132"/>
      <c r="D916" s="83"/>
      <c r="E916" s="83"/>
    </row>
    <row r="917" spans="3:5">
      <c r="C917" s="132"/>
      <c r="D917" s="83"/>
      <c r="E917" s="83"/>
    </row>
    <row r="918" spans="3:5">
      <c r="C918" s="132"/>
      <c r="D918" s="83"/>
      <c r="E918" s="83"/>
    </row>
    <row r="919" spans="3:5">
      <c r="C919" s="132"/>
      <c r="D919" s="83"/>
      <c r="E919" s="83"/>
    </row>
    <row r="920" spans="3:5">
      <c r="C920" s="132"/>
      <c r="D920" s="83"/>
      <c r="E920" s="83"/>
    </row>
    <row r="921" spans="3:5">
      <c r="C921" s="132"/>
      <c r="D921" s="83"/>
      <c r="E921" s="83"/>
    </row>
    <row r="922" spans="3:5">
      <c r="C922" s="132"/>
      <c r="D922" s="83"/>
      <c r="E922" s="83"/>
    </row>
    <row r="923" spans="3:5">
      <c r="C923" s="132"/>
      <c r="D923" s="83"/>
      <c r="E923" s="83"/>
    </row>
    <row r="924" spans="3:5">
      <c r="C924" s="132"/>
      <c r="D924" s="83"/>
      <c r="E924" s="83"/>
    </row>
    <row r="925" spans="3:5">
      <c r="C925" s="132"/>
      <c r="D925" s="83"/>
      <c r="E925" s="83"/>
    </row>
    <row r="926" spans="3:5">
      <c r="C926" s="132"/>
      <c r="D926" s="83"/>
      <c r="E926" s="83"/>
    </row>
    <row r="927" spans="3:5">
      <c r="C927" s="132"/>
      <c r="D927" s="83"/>
      <c r="E927" s="83"/>
    </row>
    <row r="928" spans="3:5">
      <c r="C928" s="132"/>
      <c r="D928" s="83"/>
      <c r="E928" s="83"/>
    </row>
    <row r="929" spans="3:5">
      <c r="C929" s="132"/>
      <c r="D929" s="83"/>
      <c r="E929" s="83"/>
    </row>
    <row r="930" spans="3:5">
      <c r="C930" s="132"/>
      <c r="D930" s="83"/>
      <c r="E930" s="83"/>
    </row>
    <row r="931" spans="3:5">
      <c r="C931" s="132"/>
      <c r="D931" s="83"/>
      <c r="E931" s="83"/>
    </row>
    <row r="932" spans="3:5">
      <c r="C932" s="132"/>
      <c r="D932" s="83"/>
      <c r="E932" s="83"/>
    </row>
    <row r="933" spans="3:5">
      <c r="C933" s="132"/>
      <c r="D933" s="83"/>
      <c r="E933" s="83"/>
    </row>
    <row r="934" spans="3:5">
      <c r="C934" s="132"/>
      <c r="D934" s="83"/>
      <c r="E934" s="83"/>
    </row>
    <row r="935" spans="3:5">
      <c r="C935" s="132"/>
      <c r="D935" s="83"/>
      <c r="E935" s="83"/>
    </row>
    <row r="936" spans="3:5">
      <c r="C936" s="132"/>
      <c r="D936" s="83"/>
      <c r="E936" s="83"/>
    </row>
    <row r="937" spans="3:5">
      <c r="C937" s="132"/>
      <c r="D937" s="83"/>
      <c r="E937" s="83"/>
    </row>
    <row r="938" spans="3:5">
      <c r="C938" s="132"/>
      <c r="D938" s="83"/>
      <c r="E938" s="83"/>
    </row>
    <row r="939" spans="3:5">
      <c r="C939" s="132"/>
      <c r="D939" s="83"/>
      <c r="E939" s="83"/>
    </row>
    <row r="940" spans="3:5">
      <c r="C940" s="132"/>
      <c r="D940" s="83"/>
      <c r="E940" s="83"/>
    </row>
    <row r="941" spans="3:5">
      <c r="C941" s="132"/>
      <c r="D941" s="83"/>
      <c r="E941" s="83"/>
    </row>
    <row r="942" spans="3:5">
      <c r="C942" s="132"/>
      <c r="D942" s="83"/>
      <c r="E942" s="83"/>
    </row>
    <row r="943" spans="3:5">
      <c r="C943" s="132"/>
      <c r="D943" s="83"/>
      <c r="E943" s="83"/>
    </row>
    <row r="944" spans="3:5">
      <c r="C944" s="132"/>
      <c r="D944" s="83"/>
      <c r="E944" s="83"/>
    </row>
    <row r="945" spans="3:5">
      <c r="C945" s="132"/>
      <c r="D945" s="83"/>
      <c r="E945" s="83"/>
    </row>
    <row r="946" spans="3:5">
      <c r="C946" s="132"/>
      <c r="D946" s="83"/>
      <c r="E946" s="83"/>
    </row>
    <row r="947" spans="3:5">
      <c r="C947" s="132"/>
      <c r="D947" s="83"/>
      <c r="E947" s="83"/>
    </row>
    <row r="948" spans="3:5">
      <c r="C948" s="132"/>
      <c r="D948" s="83"/>
      <c r="E948" s="83"/>
    </row>
    <row r="949" spans="3:5">
      <c r="C949" s="132"/>
      <c r="D949" s="83"/>
      <c r="E949" s="83"/>
    </row>
    <row r="950" spans="3:5">
      <c r="C950" s="132"/>
      <c r="D950" s="83"/>
      <c r="E950" s="83"/>
    </row>
    <row r="951" spans="3:5">
      <c r="C951" s="132"/>
      <c r="D951" s="83"/>
      <c r="E951" s="83"/>
    </row>
    <row r="952" spans="3:5">
      <c r="C952" s="132"/>
      <c r="D952" s="83"/>
      <c r="E952" s="83"/>
    </row>
    <row r="953" spans="3:5">
      <c r="C953" s="132"/>
      <c r="D953" s="83"/>
      <c r="E953" s="83"/>
    </row>
    <row r="954" spans="3:5">
      <c r="C954" s="132"/>
      <c r="D954" s="83"/>
      <c r="E954" s="83"/>
    </row>
    <row r="955" spans="3:5">
      <c r="C955" s="132"/>
      <c r="D955" s="83"/>
      <c r="E955" s="83"/>
    </row>
    <row r="956" spans="3:5">
      <c r="C956" s="132"/>
      <c r="D956" s="83"/>
      <c r="E956" s="83"/>
    </row>
    <row r="957" spans="3:5">
      <c r="C957" s="132"/>
      <c r="D957" s="83"/>
      <c r="E957" s="83"/>
    </row>
    <row r="958" spans="3:5">
      <c r="C958" s="132"/>
      <c r="D958" s="83"/>
      <c r="E958" s="83"/>
    </row>
    <row r="959" spans="3:5">
      <c r="C959" s="132"/>
      <c r="D959" s="83"/>
      <c r="E959" s="83"/>
    </row>
    <row r="960" spans="3:5">
      <c r="C960" s="132"/>
      <c r="D960" s="83"/>
      <c r="E960" s="83"/>
    </row>
    <row r="961" spans="3:5">
      <c r="C961" s="132"/>
      <c r="D961" s="83"/>
      <c r="E961" s="83"/>
    </row>
    <row r="962" spans="3:5">
      <c r="C962" s="132"/>
      <c r="D962" s="83"/>
      <c r="E962" s="83"/>
    </row>
    <row r="963" spans="3:5">
      <c r="C963" s="132"/>
      <c r="D963" s="83"/>
      <c r="E963" s="83"/>
    </row>
    <row r="964" spans="3:5">
      <c r="C964" s="132"/>
      <c r="D964" s="83"/>
      <c r="E964" s="83"/>
    </row>
    <row r="965" spans="3:5">
      <c r="C965" s="132"/>
      <c r="D965" s="83"/>
      <c r="E965" s="83"/>
    </row>
    <row r="966" spans="3:5">
      <c r="C966" s="132"/>
      <c r="D966" s="83"/>
      <c r="E966" s="83"/>
    </row>
    <row r="967" spans="3:5">
      <c r="C967" s="132"/>
      <c r="D967" s="83"/>
      <c r="E967" s="83"/>
    </row>
    <row r="968" spans="3:5">
      <c r="C968" s="132"/>
      <c r="D968" s="83"/>
      <c r="E968" s="83"/>
    </row>
    <row r="969" spans="3:5">
      <c r="C969" s="132"/>
      <c r="D969" s="83"/>
      <c r="E969" s="83"/>
    </row>
    <row r="970" spans="3:5">
      <c r="C970" s="132"/>
      <c r="D970" s="83"/>
      <c r="E970" s="83"/>
    </row>
    <row r="971" spans="3:5">
      <c r="C971" s="132"/>
      <c r="D971" s="83"/>
      <c r="E971" s="83"/>
    </row>
    <row r="972" spans="3:5">
      <c r="C972" s="132"/>
      <c r="D972" s="83"/>
      <c r="E972" s="83"/>
    </row>
    <row r="973" spans="3:5">
      <c r="C973" s="132"/>
      <c r="D973" s="83"/>
      <c r="E973" s="83"/>
    </row>
    <row r="974" spans="3:5">
      <c r="C974" s="132"/>
      <c r="D974" s="83"/>
      <c r="E974" s="83"/>
    </row>
    <row r="975" spans="3:5">
      <c r="C975" s="132"/>
      <c r="D975" s="83"/>
      <c r="E975" s="83"/>
    </row>
    <row r="976" spans="3:5">
      <c r="C976" s="132"/>
      <c r="D976" s="83"/>
      <c r="E976" s="83"/>
    </row>
    <row r="977" spans="3:5">
      <c r="C977" s="132"/>
      <c r="D977" s="83"/>
      <c r="E977" s="83"/>
    </row>
    <row r="978" spans="3:5">
      <c r="C978" s="132"/>
      <c r="D978" s="83"/>
      <c r="E978" s="83"/>
    </row>
    <row r="979" spans="3:5">
      <c r="C979" s="132"/>
      <c r="D979" s="83"/>
      <c r="E979" s="83"/>
    </row>
    <row r="980" spans="3:5">
      <c r="C980" s="132"/>
      <c r="D980" s="83"/>
      <c r="E980" s="83"/>
    </row>
    <row r="981" spans="3:5">
      <c r="C981" s="132"/>
      <c r="D981" s="83"/>
      <c r="E981" s="83"/>
    </row>
    <row r="982" spans="3:5">
      <c r="C982" s="132"/>
      <c r="D982" s="83"/>
      <c r="E982" s="83"/>
    </row>
    <row r="983" spans="3:5">
      <c r="C983" s="132"/>
      <c r="D983" s="83"/>
      <c r="E983" s="83"/>
    </row>
    <row r="984" spans="3:5">
      <c r="C984" s="132"/>
      <c r="D984" s="83"/>
      <c r="E984" s="83"/>
    </row>
    <row r="985" spans="3:5">
      <c r="C985" s="132"/>
      <c r="D985" s="83"/>
      <c r="E985" s="83"/>
    </row>
    <row r="986" spans="3:5">
      <c r="C986" s="132"/>
      <c r="D986" s="83"/>
      <c r="E986" s="83"/>
    </row>
    <row r="987" spans="3:5">
      <c r="C987" s="132"/>
      <c r="D987" s="83"/>
      <c r="E987" s="83"/>
    </row>
    <row r="988" spans="3:5">
      <c r="C988" s="132"/>
      <c r="D988" s="83"/>
      <c r="E988" s="83"/>
    </row>
    <row r="989" spans="3:5">
      <c r="C989" s="132"/>
      <c r="D989" s="83"/>
      <c r="E989" s="83"/>
    </row>
    <row r="990" spans="3:5">
      <c r="C990" s="132"/>
      <c r="D990" s="83"/>
      <c r="E990" s="83"/>
    </row>
    <row r="991" spans="3:5">
      <c r="C991" s="132"/>
      <c r="D991" s="83"/>
      <c r="E991" s="83"/>
    </row>
    <row r="992" spans="3:5">
      <c r="C992" s="132"/>
      <c r="D992" s="83"/>
      <c r="E992" s="83"/>
    </row>
    <row r="993" spans="3:5">
      <c r="C993" s="132"/>
      <c r="D993" s="83"/>
      <c r="E993" s="83"/>
    </row>
    <row r="994" spans="3:5">
      <c r="C994" s="132"/>
      <c r="D994" s="83"/>
      <c r="E994" s="83"/>
    </row>
    <row r="995" spans="3:5">
      <c r="C995" s="132"/>
      <c r="D995" s="83"/>
      <c r="E995" s="83"/>
    </row>
    <row r="996" spans="3:5">
      <c r="C996" s="132"/>
      <c r="D996" s="83"/>
      <c r="E996" s="83"/>
    </row>
    <row r="997" spans="3:5">
      <c r="C997" s="132"/>
      <c r="D997" s="83"/>
      <c r="E997" s="83"/>
    </row>
    <row r="998" spans="3:5">
      <c r="C998" s="132"/>
      <c r="D998" s="83"/>
      <c r="E998" s="83"/>
    </row>
    <row r="999" spans="3:5">
      <c r="C999" s="132"/>
      <c r="D999" s="83"/>
      <c r="E999" s="83"/>
    </row>
    <row r="1000" spans="3:5">
      <c r="C1000" s="132"/>
      <c r="D1000" s="83"/>
      <c r="E1000" s="83"/>
    </row>
    <row r="1001" spans="3:5">
      <c r="C1001" s="132"/>
      <c r="D1001" s="83"/>
      <c r="E1001" s="83"/>
    </row>
    <row r="1002" spans="3:5">
      <c r="C1002" s="132"/>
      <c r="D1002" s="83"/>
      <c r="E1002" s="83"/>
    </row>
    <row r="1003" spans="3:5">
      <c r="C1003" s="132"/>
      <c r="D1003" s="83"/>
      <c r="E1003" s="83"/>
    </row>
    <row r="1004" spans="3:5">
      <c r="C1004" s="132"/>
      <c r="D1004" s="83"/>
      <c r="E1004" s="83"/>
    </row>
    <row r="1005" spans="3:5">
      <c r="C1005" s="132"/>
      <c r="D1005" s="83"/>
      <c r="E1005" s="83"/>
    </row>
    <row r="1006" spans="3:5">
      <c r="C1006" s="132"/>
      <c r="D1006" s="83"/>
      <c r="E1006" s="83"/>
    </row>
    <row r="1007" spans="3:5">
      <c r="C1007" s="132"/>
      <c r="D1007" s="83"/>
      <c r="E1007" s="83"/>
    </row>
    <row r="1008" spans="3:5">
      <c r="C1008" s="132"/>
      <c r="D1008" s="83"/>
      <c r="E1008" s="83"/>
    </row>
    <row r="1009" spans="3:5">
      <c r="C1009" s="132"/>
      <c r="D1009" s="83"/>
      <c r="E1009" s="83"/>
    </row>
    <row r="1010" spans="3:5">
      <c r="C1010" s="132"/>
      <c r="D1010" s="83"/>
      <c r="E1010" s="83"/>
    </row>
    <row r="1011" spans="3:5">
      <c r="C1011" s="132"/>
      <c r="D1011" s="83"/>
      <c r="E1011" s="83"/>
    </row>
    <row r="1012" spans="3:5">
      <c r="C1012" s="132"/>
      <c r="D1012" s="83"/>
      <c r="E1012" s="83"/>
    </row>
    <row r="1013" spans="3:5">
      <c r="C1013" s="132"/>
      <c r="D1013" s="83"/>
      <c r="E1013" s="83"/>
    </row>
    <row r="1014" spans="3:5">
      <c r="C1014" s="132"/>
      <c r="D1014" s="83"/>
      <c r="E1014" s="83"/>
    </row>
    <row r="1015" spans="3:5">
      <c r="C1015" s="132"/>
      <c r="D1015" s="83"/>
      <c r="E1015" s="83"/>
    </row>
    <row r="1016" spans="3:5">
      <c r="C1016" s="132"/>
      <c r="D1016" s="83"/>
      <c r="E1016" s="83"/>
    </row>
    <row r="1017" spans="3:5">
      <c r="C1017" s="132"/>
      <c r="D1017" s="83"/>
      <c r="E1017" s="83"/>
    </row>
    <row r="1018" spans="3:5">
      <c r="C1018" s="132"/>
      <c r="D1018" s="83"/>
      <c r="E1018" s="83"/>
    </row>
    <row r="1019" spans="3:5">
      <c r="C1019" s="132"/>
      <c r="D1019" s="83"/>
      <c r="E1019" s="83"/>
    </row>
    <row r="1020" spans="3:5">
      <c r="C1020" s="132"/>
      <c r="D1020" s="83"/>
      <c r="E1020" s="83"/>
    </row>
    <row r="1021" spans="3:5">
      <c r="C1021" s="132"/>
      <c r="D1021" s="83"/>
      <c r="E1021" s="83"/>
    </row>
    <row r="1022" spans="3:5">
      <c r="C1022" s="132"/>
      <c r="D1022" s="83"/>
      <c r="E1022" s="83"/>
    </row>
    <row r="1023" spans="3:5">
      <c r="C1023" s="132"/>
      <c r="D1023" s="83"/>
      <c r="E1023" s="83"/>
    </row>
    <row r="1024" spans="3:5">
      <c r="C1024" s="132"/>
      <c r="D1024" s="83"/>
      <c r="E1024" s="83"/>
    </row>
    <row r="1025" spans="3:5">
      <c r="C1025" s="132"/>
      <c r="D1025" s="83"/>
      <c r="E1025" s="83"/>
    </row>
    <row r="1026" spans="3:5">
      <c r="C1026" s="132"/>
      <c r="D1026" s="83"/>
      <c r="E1026" s="83"/>
    </row>
    <row r="1027" spans="3:5">
      <c r="C1027" s="132"/>
      <c r="D1027" s="83"/>
      <c r="E1027" s="83"/>
    </row>
    <row r="1028" spans="3:5">
      <c r="C1028" s="132"/>
      <c r="D1028" s="83"/>
      <c r="E1028" s="83"/>
    </row>
    <row r="1029" spans="3:5">
      <c r="C1029" s="132"/>
      <c r="D1029" s="83"/>
      <c r="E1029" s="83"/>
    </row>
    <row r="1030" spans="3:5">
      <c r="C1030" s="132"/>
      <c r="D1030" s="83"/>
      <c r="E1030" s="83"/>
    </row>
    <row r="1031" spans="3:5">
      <c r="C1031" s="132"/>
      <c r="D1031" s="83"/>
      <c r="E1031" s="83"/>
    </row>
    <row r="1032" spans="3:5">
      <c r="C1032" s="132"/>
      <c r="D1032" s="83"/>
      <c r="E1032" s="83"/>
    </row>
    <row r="1033" spans="3:5">
      <c r="C1033" s="132"/>
      <c r="D1033" s="83"/>
      <c r="E1033" s="83"/>
    </row>
    <row r="1034" spans="3:5">
      <c r="C1034" s="132"/>
      <c r="D1034" s="83"/>
      <c r="E1034" s="83"/>
    </row>
    <row r="1035" spans="3:5">
      <c r="C1035" s="132"/>
      <c r="D1035" s="83"/>
      <c r="E1035" s="83"/>
    </row>
    <row r="1036" spans="3:5">
      <c r="C1036" s="132"/>
      <c r="D1036" s="83"/>
      <c r="E1036" s="83"/>
    </row>
    <row r="1037" spans="3:5">
      <c r="C1037" s="132"/>
      <c r="D1037" s="83"/>
      <c r="E1037" s="83"/>
    </row>
    <row r="1038" spans="3:5">
      <c r="C1038" s="132"/>
      <c r="D1038" s="83"/>
      <c r="E1038" s="83"/>
    </row>
    <row r="1039" spans="3:5">
      <c r="C1039" s="132"/>
      <c r="D1039" s="83"/>
      <c r="E1039" s="83"/>
    </row>
    <row r="1040" spans="3:5">
      <c r="C1040" s="132"/>
      <c r="D1040" s="83"/>
      <c r="E1040" s="83"/>
    </row>
    <row r="1041" spans="3:5">
      <c r="C1041" s="132"/>
      <c r="D1041" s="83"/>
      <c r="E1041" s="83"/>
    </row>
    <row r="1042" spans="3:5">
      <c r="C1042" s="132"/>
      <c r="D1042" s="83"/>
      <c r="E1042" s="83"/>
    </row>
    <row r="1043" spans="3:5">
      <c r="C1043" s="132"/>
      <c r="D1043" s="83"/>
      <c r="E1043" s="83"/>
    </row>
    <row r="1044" spans="3:5">
      <c r="C1044" s="132"/>
      <c r="D1044" s="83"/>
      <c r="E1044" s="83"/>
    </row>
    <row r="1045" spans="3:5">
      <c r="C1045" s="132"/>
      <c r="D1045" s="83"/>
      <c r="E1045" s="83"/>
    </row>
    <row r="1046" spans="3:5">
      <c r="C1046" s="132"/>
      <c r="D1046" s="83"/>
      <c r="E1046" s="83"/>
    </row>
    <row r="1047" spans="3:5">
      <c r="C1047" s="132"/>
      <c r="D1047" s="83"/>
      <c r="E1047" s="83"/>
    </row>
    <row r="1048" spans="3:5">
      <c r="C1048" s="132"/>
      <c r="D1048" s="83"/>
      <c r="E1048" s="83"/>
    </row>
    <row r="1049" spans="3:5">
      <c r="C1049" s="132"/>
      <c r="D1049" s="83"/>
      <c r="E1049" s="83"/>
    </row>
    <row r="1050" spans="3:5">
      <c r="C1050" s="132"/>
      <c r="D1050" s="83"/>
      <c r="E1050" s="83"/>
    </row>
    <row r="1051" spans="3:5">
      <c r="C1051" s="132"/>
      <c r="D1051" s="83"/>
      <c r="E1051" s="83"/>
    </row>
    <row r="1052" spans="3:5">
      <c r="C1052" s="132"/>
      <c r="D1052" s="83"/>
      <c r="E1052" s="83"/>
    </row>
    <row r="1053" spans="3:5">
      <c r="C1053" s="132"/>
      <c r="D1053" s="83"/>
      <c r="E1053" s="83"/>
    </row>
    <row r="1054" spans="3:5">
      <c r="C1054" s="132"/>
      <c r="D1054" s="83"/>
      <c r="E1054" s="83"/>
    </row>
    <row r="1055" spans="3:5">
      <c r="C1055" s="132"/>
      <c r="D1055" s="83"/>
      <c r="E1055" s="83"/>
    </row>
    <row r="1056" spans="3:5">
      <c r="C1056" s="132"/>
      <c r="D1056" s="83"/>
      <c r="E1056" s="83"/>
    </row>
    <row r="1057" spans="3:5">
      <c r="C1057" s="132"/>
      <c r="D1057" s="83"/>
      <c r="E1057" s="83"/>
    </row>
    <row r="1058" spans="3:5">
      <c r="C1058" s="132"/>
      <c r="D1058" s="83"/>
      <c r="E1058" s="83"/>
    </row>
    <row r="1059" spans="3:5">
      <c r="C1059" s="132"/>
      <c r="D1059" s="83"/>
      <c r="E1059" s="83"/>
    </row>
    <row r="1060" spans="3:5">
      <c r="C1060" s="132"/>
      <c r="D1060" s="83"/>
      <c r="E1060" s="83"/>
    </row>
    <row r="1061" spans="3:5">
      <c r="C1061" s="132"/>
      <c r="D1061" s="83"/>
      <c r="E1061" s="83"/>
    </row>
    <row r="1062" spans="3:5">
      <c r="C1062" s="132"/>
      <c r="D1062" s="83"/>
      <c r="E1062" s="83"/>
    </row>
    <row r="1063" spans="3:5">
      <c r="C1063" s="132"/>
      <c r="D1063" s="83"/>
      <c r="E1063" s="83"/>
    </row>
    <row r="1064" spans="3:5">
      <c r="C1064" s="132"/>
      <c r="D1064" s="83"/>
      <c r="E1064" s="83"/>
    </row>
    <row r="1065" spans="3:5">
      <c r="C1065" s="132"/>
      <c r="D1065" s="83"/>
      <c r="E1065" s="83"/>
    </row>
    <row r="1066" spans="3:5">
      <c r="C1066" s="132"/>
      <c r="D1066" s="83"/>
      <c r="E1066" s="83"/>
    </row>
    <row r="1067" spans="3:5">
      <c r="C1067" s="132"/>
      <c r="D1067" s="83"/>
      <c r="E1067" s="83"/>
    </row>
    <row r="1068" spans="3:5">
      <c r="C1068" s="132"/>
      <c r="D1068" s="83"/>
      <c r="E1068" s="83"/>
    </row>
    <row r="1069" spans="3:5">
      <c r="C1069" s="132"/>
      <c r="D1069" s="83"/>
      <c r="E1069" s="83"/>
    </row>
    <row r="1070" spans="3:5">
      <c r="C1070" s="132"/>
      <c r="D1070" s="83"/>
      <c r="E1070" s="83"/>
    </row>
    <row r="1071" spans="3:5">
      <c r="C1071" s="132"/>
      <c r="D1071" s="83"/>
      <c r="E1071" s="83"/>
    </row>
    <row r="1072" spans="3:5">
      <c r="C1072" s="132"/>
      <c r="D1072" s="83"/>
      <c r="E1072" s="83"/>
    </row>
    <row r="1073" spans="3:5">
      <c r="C1073" s="132"/>
      <c r="D1073" s="83"/>
      <c r="E1073" s="83"/>
    </row>
    <row r="1074" spans="3:5">
      <c r="C1074" s="132"/>
      <c r="D1074" s="83"/>
      <c r="E1074" s="83"/>
    </row>
    <row r="1075" spans="3:5">
      <c r="C1075" s="132"/>
      <c r="D1075" s="83"/>
      <c r="E1075" s="83"/>
    </row>
    <row r="1076" spans="3:5">
      <c r="C1076" s="132"/>
      <c r="D1076" s="83"/>
      <c r="E1076" s="83"/>
    </row>
    <row r="1077" spans="3:5">
      <c r="C1077" s="132"/>
      <c r="D1077" s="83"/>
      <c r="E1077" s="83"/>
    </row>
    <row r="1078" spans="3:5">
      <c r="C1078" s="132"/>
      <c r="D1078" s="83"/>
      <c r="E1078" s="83"/>
    </row>
    <row r="1079" spans="3:5">
      <c r="C1079" s="132"/>
      <c r="D1079" s="83"/>
      <c r="E1079" s="83"/>
    </row>
    <row r="1080" spans="3:5">
      <c r="C1080" s="132"/>
      <c r="D1080" s="83"/>
      <c r="E1080" s="83"/>
    </row>
    <row r="1081" spans="3:5">
      <c r="C1081" s="132"/>
      <c r="D1081" s="83"/>
      <c r="E1081" s="83"/>
    </row>
    <row r="1082" spans="3:5">
      <c r="C1082" s="132"/>
      <c r="D1082" s="83"/>
      <c r="E1082" s="83"/>
    </row>
    <row r="1083" spans="3:5">
      <c r="C1083" s="132"/>
      <c r="D1083" s="83"/>
      <c r="E1083" s="83"/>
    </row>
    <row r="1084" spans="3:5">
      <c r="C1084" s="132"/>
      <c r="D1084" s="83"/>
      <c r="E1084" s="83"/>
    </row>
    <row r="1085" spans="3:5">
      <c r="C1085" s="132"/>
      <c r="D1085" s="83"/>
      <c r="E1085" s="83"/>
    </row>
    <row r="1086" spans="3:5">
      <c r="C1086" s="132"/>
      <c r="D1086" s="83"/>
      <c r="E1086" s="83"/>
    </row>
    <row r="1087" spans="3:5">
      <c r="C1087" s="132"/>
      <c r="D1087" s="83"/>
      <c r="E1087" s="83"/>
    </row>
    <row r="1088" spans="3:5">
      <c r="C1088" s="132"/>
      <c r="D1088" s="83"/>
      <c r="E1088" s="83"/>
    </row>
    <row r="1089" spans="3:5">
      <c r="C1089" s="132"/>
      <c r="D1089" s="83"/>
      <c r="E1089" s="83"/>
    </row>
    <row r="1090" spans="3:5">
      <c r="C1090" s="132"/>
      <c r="D1090" s="83"/>
      <c r="E1090" s="83"/>
    </row>
    <row r="1091" spans="3:5">
      <c r="C1091" s="132"/>
      <c r="D1091" s="83"/>
      <c r="E1091" s="83"/>
    </row>
    <row r="1092" spans="3:5">
      <c r="C1092" s="132"/>
      <c r="D1092" s="83"/>
      <c r="E1092" s="83"/>
    </row>
    <row r="1093" spans="3:5">
      <c r="C1093" s="132"/>
      <c r="D1093" s="83"/>
      <c r="E1093" s="83"/>
    </row>
    <row r="1094" spans="3:5">
      <c r="C1094" s="132"/>
      <c r="D1094" s="83"/>
      <c r="E1094" s="83"/>
    </row>
    <row r="1095" spans="3:5">
      <c r="C1095" s="132"/>
      <c r="D1095" s="83"/>
      <c r="E1095" s="83"/>
    </row>
    <row r="1096" spans="3:5">
      <c r="C1096" s="132"/>
      <c r="D1096" s="83"/>
      <c r="E1096" s="83"/>
    </row>
    <row r="1097" spans="3:5">
      <c r="C1097" s="132"/>
      <c r="D1097" s="83"/>
      <c r="E1097" s="83"/>
    </row>
    <row r="1098" spans="3:5">
      <c r="C1098" s="132"/>
      <c r="D1098" s="83"/>
      <c r="E1098" s="83"/>
    </row>
    <row r="1099" spans="3:5">
      <c r="C1099" s="132"/>
      <c r="D1099" s="83"/>
      <c r="E1099" s="83"/>
    </row>
    <row r="1100" spans="3:5">
      <c r="C1100" s="132"/>
      <c r="D1100" s="83"/>
      <c r="E1100" s="83"/>
    </row>
    <row r="1101" spans="3:5">
      <c r="C1101" s="132"/>
      <c r="D1101" s="83"/>
      <c r="E1101" s="83"/>
    </row>
    <row r="1102" spans="3:5">
      <c r="C1102" s="132"/>
      <c r="D1102" s="83"/>
      <c r="E1102" s="83"/>
    </row>
    <row r="1103" spans="3:5">
      <c r="C1103" s="132"/>
      <c r="D1103" s="83"/>
      <c r="E1103" s="83"/>
    </row>
    <row r="1104" spans="3:5">
      <c r="C1104" s="132"/>
      <c r="D1104" s="83"/>
      <c r="E1104" s="83"/>
    </row>
    <row r="1105" spans="3:5">
      <c r="C1105" s="132"/>
      <c r="D1105" s="83"/>
      <c r="E1105" s="83"/>
    </row>
    <row r="1106" spans="3:5">
      <c r="C1106" s="132"/>
      <c r="D1106" s="83"/>
      <c r="E1106" s="83"/>
    </row>
    <row r="1107" spans="3:5">
      <c r="C1107" s="132"/>
      <c r="D1107" s="83"/>
      <c r="E1107" s="83"/>
    </row>
    <row r="1108" spans="3:5">
      <c r="C1108" s="132"/>
      <c r="D1108" s="83"/>
      <c r="E1108" s="83"/>
    </row>
    <row r="1109" spans="3:5">
      <c r="C1109" s="132"/>
      <c r="D1109" s="83"/>
      <c r="E1109" s="83"/>
    </row>
    <row r="1110" spans="3:5">
      <c r="C1110" s="132"/>
      <c r="D1110" s="83"/>
      <c r="E1110" s="83"/>
    </row>
    <row r="1111" spans="3:5">
      <c r="C1111" s="132"/>
      <c r="D1111" s="83"/>
      <c r="E1111" s="83"/>
    </row>
    <row r="1112" spans="3:5">
      <c r="C1112" s="132"/>
      <c r="D1112" s="83"/>
      <c r="E1112" s="83"/>
    </row>
    <row r="1113" spans="3:5">
      <c r="C1113" s="132"/>
      <c r="D1113" s="83"/>
      <c r="E1113" s="83"/>
    </row>
    <row r="1114" spans="3:5">
      <c r="C1114" s="132"/>
      <c r="D1114" s="83"/>
      <c r="E1114" s="83"/>
    </row>
    <row r="1115" spans="3:5">
      <c r="C1115" s="132"/>
      <c r="D1115" s="83"/>
      <c r="E1115" s="83"/>
    </row>
    <row r="1116" spans="3:5">
      <c r="C1116" s="132"/>
      <c r="D1116" s="83"/>
      <c r="E1116" s="83"/>
    </row>
    <row r="1117" spans="3:5">
      <c r="C1117" s="132"/>
      <c r="D1117" s="83"/>
      <c r="E1117" s="83"/>
    </row>
    <row r="1118" spans="3:5">
      <c r="C1118" s="132"/>
      <c r="D1118" s="83"/>
      <c r="E1118" s="83"/>
    </row>
    <row r="1119" spans="3:5">
      <c r="C1119" s="132"/>
      <c r="D1119" s="83"/>
      <c r="E1119" s="83"/>
    </row>
    <row r="1120" spans="3:5">
      <c r="C1120" s="132"/>
      <c r="D1120" s="83"/>
      <c r="E1120" s="83"/>
    </row>
    <row r="1121" spans="3:5">
      <c r="C1121" s="132"/>
      <c r="D1121" s="83"/>
      <c r="E1121" s="83"/>
    </row>
    <row r="1122" spans="3:5">
      <c r="C1122" s="132"/>
      <c r="D1122" s="83"/>
      <c r="E1122" s="83"/>
    </row>
    <row r="1123" spans="3:5">
      <c r="C1123" s="132"/>
      <c r="D1123" s="83"/>
      <c r="E1123" s="83"/>
    </row>
    <row r="1124" spans="3:5">
      <c r="C1124" s="132"/>
      <c r="D1124" s="83"/>
      <c r="E1124" s="83"/>
    </row>
    <row r="1125" spans="3:5">
      <c r="C1125" s="132"/>
      <c r="D1125" s="83"/>
      <c r="E1125" s="83"/>
    </row>
    <row r="1126" spans="3:5">
      <c r="C1126" s="132"/>
      <c r="D1126" s="83"/>
      <c r="E1126" s="83"/>
    </row>
    <row r="1127" spans="3:5">
      <c r="C1127" s="132"/>
      <c r="D1127" s="83"/>
      <c r="E1127" s="83"/>
    </row>
    <row r="1128" spans="3:5">
      <c r="C1128" s="132"/>
      <c r="D1128" s="83"/>
      <c r="E1128" s="83"/>
    </row>
    <row r="1129" spans="3:5">
      <c r="C1129" s="132"/>
      <c r="D1129" s="83"/>
      <c r="E1129" s="83"/>
    </row>
    <row r="1130" spans="3:5">
      <c r="C1130" s="132"/>
      <c r="D1130" s="83"/>
      <c r="E1130" s="83"/>
    </row>
    <row r="1131" spans="3:5">
      <c r="C1131" s="132"/>
      <c r="D1131" s="83"/>
      <c r="E1131" s="83"/>
    </row>
    <row r="1132" spans="3:5">
      <c r="C1132" s="132"/>
      <c r="D1132" s="83"/>
      <c r="E1132" s="83"/>
    </row>
    <row r="1133" spans="3:5">
      <c r="C1133" s="132"/>
      <c r="D1133" s="83"/>
      <c r="E1133" s="83"/>
    </row>
    <row r="1134" spans="3:5">
      <c r="C1134" s="132"/>
      <c r="D1134" s="83"/>
      <c r="E1134" s="83"/>
    </row>
    <row r="1135" spans="3:5">
      <c r="C1135" s="132"/>
      <c r="D1135" s="83"/>
      <c r="E1135" s="83"/>
    </row>
    <row r="1136" spans="3:5">
      <c r="C1136" s="132"/>
      <c r="D1136" s="83"/>
      <c r="E1136" s="83"/>
    </row>
    <row r="1137" spans="3:5">
      <c r="C1137" s="132"/>
      <c r="D1137" s="83"/>
      <c r="E1137" s="83"/>
    </row>
    <row r="1138" spans="3:5">
      <c r="C1138" s="132"/>
      <c r="D1138" s="83"/>
      <c r="E1138" s="83"/>
    </row>
    <row r="1139" spans="3:5">
      <c r="C1139" s="132"/>
      <c r="D1139" s="83"/>
      <c r="E1139" s="83"/>
    </row>
    <row r="1140" spans="3:5">
      <c r="C1140" s="132"/>
      <c r="D1140" s="83"/>
      <c r="E1140" s="83"/>
    </row>
    <row r="1141" spans="3:5">
      <c r="C1141" s="132"/>
      <c r="D1141" s="83"/>
      <c r="E1141" s="83"/>
    </row>
    <row r="1142" spans="3:5">
      <c r="C1142" s="132"/>
      <c r="D1142" s="83"/>
      <c r="E1142" s="83"/>
    </row>
    <row r="1143" spans="3:5">
      <c r="C1143" s="132"/>
      <c r="D1143" s="83"/>
      <c r="E1143" s="83"/>
    </row>
    <row r="1144" spans="3:5">
      <c r="C1144" s="132"/>
      <c r="D1144" s="83"/>
      <c r="E1144" s="83"/>
    </row>
    <row r="1145" spans="3:5">
      <c r="C1145" s="132"/>
      <c r="D1145" s="83"/>
      <c r="E1145" s="83"/>
    </row>
    <row r="1146" spans="3:5">
      <c r="C1146" s="132"/>
      <c r="D1146" s="83"/>
      <c r="E1146" s="83"/>
    </row>
    <row r="1147" spans="3:5">
      <c r="C1147" s="132"/>
      <c r="D1147" s="83"/>
      <c r="E1147" s="83"/>
    </row>
    <row r="1148" spans="3:5">
      <c r="C1148" s="132"/>
      <c r="D1148" s="83"/>
      <c r="E1148" s="83"/>
    </row>
    <row r="1149" spans="3:5">
      <c r="C1149" s="132"/>
      <c r="D1149" s="83"/>
      <c r="E1149" s="83"/>
    </row>
    <row r="1150" spans="3:5">
      <c r="C1150" s="132"/>
      <c r="D1150" s="83"/>
      <c r="E1150" s="83"/>
    </row>
    <row r="1151" spans="3:5">
      <c r="C1151" s="132"/>
      <c r="D1151" s="83"/>
      <c r="E1151" s="83"/>
    </row>
    <row r="1152" spans="3:5">
      <c r="C1152" s="132"/>
      <c r="D1152" s="83"/>
      <c r="E1152" s="83"/>
    </row>
    <row r="1153" spans="3:5">
      <c r="C1153" s="132"/>
      <c r="D1153" s="83"/>
      <c r="E1153" s="83"/>
    </row>
    <row r="1154" spans="3:5">
      <c r="C1154" s="132"/>
      <c r="D1154" s="83"/>
      <c r="E1154" s="83"/>
    </row>
    <row r="1155" spans="3:5">
      <c r="C1155" s="132"/>
      <c r="D1155" s="83"/>
      <c r="E1155" s="83"/>
    </row>
    <row r="1156" spans="3:5">
      <c r="C1156" s="132"/>
      <c r="D1156" s="83"/>
      <c r="E1156" s="83"/>
    </row>
    <row r="1157" spans="3:5">
      <c r="C1157" s="132"/>
      <c r="D1157" s="83"/>
      <c r="E1157" s="83"/>
    </row>
    <row r="1158" spans="3:5">
      <c r="C1158" s="132"/>
      <c r="D1158" s="83"/>
      <c r="E1158" s="83"/>
    </row>
    <row r="1159" spans="3:5">
      <c r="C1159" s="132"/>
      <c r="D1159" s="83"/>
      <c r="E1159" s="83"/>
    </row>
    <row r="1160" spans="3:5">
      <c r="C1160" s="132"/>
      <c r="D1160" s="83"/>
      <c r="E1160" s="83"/>
    </row>
    <row r="1161" spans="3:5">
      <c r="C1161" s="132"/>
      <c r="D1161" s="83"/>
      <c r="E1161" s="83"/>
    </row>
    <row r="1162" spans="3:5">
      <c r="C1162" s="132"/>
      <c r="D1162" s="83"/>
      <c r="E1162" s="83"/>
    </row>
    <row r="1163" spans="3:5">
      <c r="C1163" s="132"/>
      <c r="D1163" s="83"/>
      <c r="E1163" s="83"/>
    </row>
    <row r="1164" spans="3:5">
      <c r="C1164" s="132"/>
      <c r="D1164" s="83"/>
      <c r="E1164" s="83"/>
    </row>
    <row r="1165" spans="3:5">
      <c r="C1165" s="132"/>
      <c r="D1165" s="83"/>
      <c r="E1165" s="83"/>
    </row>
    <row r="1166" spans="3:5">
      <c r="C1166" s="132"/>
      <c r="D1166" s="83"/>
      <c r="E1166" s="83"/>
    </row>
    <row r="1167" spans="3:5">
      <c r="C1167" s="132"/>
      <c r="D1167" s="83"/>
      <c r="E1167" s="83"/>
    </row>
    <row r="1168" spans="3:5">
      <c r="C1168" s="132"/>
      <c r="D1168" s="83"/>
      <c r="E1168" s="83"/>
    </row>
    <row r="1169" spans="3:5">
      <c r="C1169" s="132"/>
      <c r="D1169" s="83"/>
      <c r="E1169" s="83"/>
    </row>
    <row r="1170" spans="3:5">
      <c r="C1170" s="132"/>
      <c r="D1170" s="83"/>
      <c r="E1170" s="83"/>
    </row>
    <row r="1171" spans="3:5">
      <c r="C1171" s="132"/>
      <c r="D1171" s="83"/>
      <c r="E1171" s="83"/>
    </row>
    <row r="1172" spans="3:5">
      <c r="C1172" s="132"/>
      <c r="D1172" s="83"/>
      <c r="E1172" s="83"/>
    </row>
    <row r="1173" spans="3:5">
      <c r="C1173" s="132"/>
      <c r="D1173" s="83"/>
      <c r="E1173" s="83"/>
    </row>
    <row r="1174" spans="3:5">
      <c r="C1174" s="132"/>
      <c r="D1174" s="83"/>
      <c r="E1174" s="83"/>
    </row>
    <row r="1175" spans="3:5">
      <c r="C1175" s="132"/>
      <c r="D1175" s="83"/>
      <c r="E1175" s="83"/>
    </row>
    <row r="1176" spans="3:5">
      <c r="C1176" s="132"/>
      <c r="D1176" s="83"/>
      <c r="E1176" s="83"/>
    </row>
    <row r="1177" spans="3:5">
      <c r="C1177" s="132"/>
      <c r="D1177" s="83"/>
      <c r="E1177" s="83"/>
    </row>
    <row r="1178" spans="3:5">
      <c r="C1178" s="132"/>
      <c r="D1178" s="83"/>
      <c r="E1178" s="83"/>
    </row>
    <row r="1179" spans="3:5">
      <c r="C1179" s="132"/>
      <c r="D1179" s="83"/>
      <c r="E1179" s="83"/>
    </row>
    <row r="1180" spans="3:5">
      <c r="C1180" s="132"/>
      <c r="D1180" s="83"/>
      <c r="E1180" s="83"/>
    </row>
    <row r="1181" spans="3:5">
      <c r="C1181" s="132"/>
      <c r="D1181" s="83"/>
      <c r="E1181" s="83"/>
    </row>
    <row r="1182" spans="3:5">
      <c r="C1182" s="132"/>
      <c r="D1182" s="83"/>
      <c r="E1182" s="83"/>
    </row>
    <row r="1183" spans="3:5">
      <c r="C1183" s="132"/>
      <c r="D1183" s="83"/>
      <c r="E1183" s="83"/>
    </row>
    <row r="1184" spans="3:5">
      <c r="C1184" s="132"/>
      <c r="D1184" s="83"/>
      <c r="E1184" s="83"/>
    </row>
    <row r="1185" spans="3:5">
      <c r="C1185" s="132"/>
      <c r="D1185" s="83"/>
      <c r="E1185" s="83"/>
    </row>
    <row r="1186" spans="3:5">
      <c r="C1186" s="132"/>
      <c r="D1186" s="83"/>
      <c r="E1186" s="83"/>
    </row>
    <row r="1187" spans="3:5">
      <c r="C1187" s="132"/>
      <c r="D1187" s="83"/>
      <c r="E1187" s="83"/>
    </row>
    <row r="1188" spans="3:5">
      <c r="C1188" s="132"/>
      <c r="D1188" s="83"/>
      <c r="E1188" s="83"/>
    </row>
    <row r="1189" spans="3:5">
      <c r="C1189" s="132"/>
      <c r="D1189" s="83"/>
      <c r="E1189" s="83"/>
    </row>
    <row r="1190" spans="3:5">
      <c r="C1190" s="132"/>
      <c r="D1190" s="83"/>
      <c r="E1190" s="83"/>
    </row>
    <row r="1191" spans="3:5">
      <c r="C1191" s="132"/>
      <c r="D1191" s="83"/>
      <c r="E1191" s="83"/>
    </row>
    <row r="1192" spans="3:5">
      <c r="C1192" s="132"/>
      <c r="D1192" s="83"/>
      <c r="E1192" s="83"/>
    </row>
    <row r="1193" spans="3:5">
      <c r="C1193" s="132"/>
      <c r="D1193" s="83"/>
      <c r="E1193" s="83"/>
    </row>
    <row r="1194" spans="3:5">
      <c r="C1194" s="132"/>
      <c r="D1194" s="83"/>
      <c r="E1194" s="83"/>
    </row>
    <row r="1195" spans="3:5">
      <c r="C1195" s="132"/>
      <c r="D1195" s="83"/>
      <c r="E1195" s="83"/>
    </row>
    <row r="1196" spans="3:5">
      <c r="C1196" s="132"/>
      <c r="D1196" s="83"/>
      <c r="E1196" s="83"/>
    </row>
    <row r="1197" spans="3:5">
      <c r="C1197" s="132"/>
      <c r="D1197" s="83"/>
      <c r="E1197" s="83"/>
    </row>
    <row r="1198" spans="3:5">
      <c r="C1198" s="132"/>
      <c r="D1198" s="83"/>
      <c r="E1198" s="83"/>
    </row>
    <row r="1199" spans="3:5">
      <c r="C1199" s="132"/>
      <c r="D1199" s="83"/>
      <c r="E1199" s="83"/>
    </row>
    <row r="1200" spans="3:5">
      <c r="C1200" s="132"/>
      <c r="D1200" s="83"/>
      <c r="E1200" s="83"/>
    </row>
    <row r="1201" spans="3:5">
      <c r="C1201" s="132"/>
      <c r="D1201" s="83"/>
      <c r="E1201" s="83"/>
    </row>
    <row r="1202" spans="3:5">
      <c r="C1202" s="132"/>
      <c r="D1202" s="83"/>
      <c r="E1202" s="83"/>
    </row>
    <row r="1203" spans="3:5">
      <c r="C1203" s="132"/>
      <c r="D1203" s="83"/>
      <c r="E1203" s="83"/>
    </row>
    <row r="1204" spans="3:5">
      <c r="C1204" s="132"/>
      <c r="D1204" s="83"/>
      <c r="E1204" s="83"/>
    </row>
    <row r="1205" spans="3:5">
      <c r="C1205" s="132"/>
      <c r="D1205" s="83"/>
      <c r="E1205" s="83"/>
    </row>
    <row r="1206" spans="3:5">
      <c r="C1206" s="132"/>
      <c r="D1206" s="83"/>
      <c r="E1206" s="83"/>
    </row>
    <row r="1207" spans="3:5">
      <c r="C1207" s="132"/>
      <c r="D1207" s="83"/>
      <c r="E1207" s="83"/>
    </row>
    <row r="1208" spans="3:5">
      <c r="C1208" s="132"/>
      <c r="D1208" s="83"/>
      <c r="E1208" s="83"/>
    </row>
    <row r="1209" spans="3:5">
      <c r="C1209" s="132"/>
      <c r="D1209" s="83"/>
      <c r="E1209" s="83"/>
    </row>
    <row r="1210" spans="3:5">
      <c r="C1210" s="132"/>
      <c r="D1210" s="83"/>
      <c r="E1210" s="83"/>
    </row>
    <row r="1211" spans="3:5">
      <c r="C1211" s="132"/>
      <c r="D1211" s="83"/>
      <c r="E1211" s="83"/>
    </row>
    <row r="1212" spans="3:5">
      <c r="C1212" s="132"/>
      <c r="D1212" s="83"/>
      <c r="E1212" s="83"/>
    </row>
    <row r="1213" spans="3:5">
      <c r="C1213" s="132"/>
      <c r="D1213" s="83"/>
      <c r="E1213" s="83"/>
    </row>
    <row r="1214" spans="3:5">
      <c r="C1214" s="132"/>
      <c r="D1214" s="83"/>
      <c r="E1214" s="83"/>
    </row>
    <row r="1215" spans="3:5">
      <c r="C1215" s="132"/>
      <c r="D1215" s="83"/>
      <c r="E1215" s="83"/>
    </row>
    <row r="1216" spans="3:5">
      <c r="C1216" s="132"/>
      <c r="D1216" s="83"/>
      <c r="E1216" s="83"/>
    </row>
    <row r="1217" spans="3:5">
      <c r="C1217" s="132"/>
      <c r="D1217" s="83"/>
      <c r="E1217" s="83"/>
    </row>
    <row r="1218" spans="3:5">
      <c r="C1218" s="132"/>
      <c r="D1218" s="83"/>
      <c r="E1218" s="83"/>
    </row>
    <row r="1219" spans="3:5">
      <c r="C1219" s="132"/>
      <c r="D1219" s="83"/>
      <c r="E1219" s="83"/>
    </row>
    <row r="1220" spans="3:5">
      <c r="C1220" s="132"/>
      <c r="D1220" s="83"/>
      <c r="E1220" s="83"/>
    </row>
    <row r="1221" spans="3:5">
      <c r="C1221" s="132"/>
      <c r="D1221" s="83"/>
      <c r="E1221" s="83"/>
    </row>
    <row r="1222" spans="3:5">
      <c r="C1222" s="132"/>
      <c r="D1222" s="83"/>
      <c r="E1222" s="83"/>
    </row>
    <row r="1223" spans="3:5">
      <c r="C1223" s="132"/>
      <c r="D1223" s="83"/>
      <c r="E1223" s="83"/>
    </row>
    <row r="1224" spans="3:5">
      <c r="C1224" s="132"/>
      <c r="D1224" s="83"/>
      <c r="E1224" s="83"/>
    </row>
    <row r="1225" spans="3:5">
      <c r="C1225" s="132"/>
      <c r="D1225" s="83"/>
      <c r="E1225" s="83"/>
    </row>
    <row r="1226" spans="3:5">
      <c r="C1226" s="132"/>
      <c r="D1226" s="83"/>
      <c r="E1226" s="83"/>
    </row>
    <row r="1227" spans="3:5">
      <c r="C1227" s="132"/>
      <c r="D1227" s="83"/>
      <c r="E1227" s="83"/>
    </row>
    <row r="1228" spans="3:5">
      <c r="C1228" s="132"/>
      <c r="D1228" s="83"/>
      <c r="E1228" s="83"/>
    </row>
    <row r="1229" spans="3:5">
      <c r="C1229" s="132"/>
      <c r="D1229" s="83"/>
      <c r="E1229" s="83"/>
    </row>
    <row r="1230" spans="3:5">
      <c r="C1230" s="132"/>
      <c r="D1230" s="83"/>
      <c r="E1230" s="83"/>
    </row>
    <row r="1231" spans="3:5">
      <c r="C1231" s="132"/>
      <c r="D1231" s="83"/>
      <c r="E1231" s="83"/>
    </row>
    <row r="1232" spans="3:5">
      <c r="C1232" s="132"/>
      <c r="D1232" s="83"/>
      <c r="E1232" s="83"/>
    </row>
    <row r="1233" spans="3:5">
      <c r="C1233" s="132"/>
      <c r="D1233" s="83"/>
      <c r="E1233" s="83"/>
    </row>
    <row r="1234" spans="3:5">
      <c r="C1234" s="132"/>
      <c r="D1234" s="83"/>
      <c r="E1234" s="83"/>
    </row>
    <row r="1235" spans="3:5">
      <c r="C1235" s="132"/>
      <c r="D1235" s="83"/>
      <c r="E1235" s="83"/>
    </row>
    <row r="1236" spans="3:5">
      <c r="C1236" s="132"/>
      <c r="D1236" s="83"/>
      <c r="E1236" s="83"/>
    </row>
    <row r="1237" spans="3:5">
      <c r="C1237" s="132"/>
      <c r="D1237" s="83"/>
      <c r="E1237" s="83"/>
    </row>
    <row r="1238" spans="3:5">
      <c r="C1238" s="132"/>
      <c r="D1238" s="83"/>
      <c r="E1238" s="83"/>
    </row>
    <row r="1239" spans="3:5">
      <c r="C1239" s="132"/>
      <c r="D1239" s="83"/>
      <c r="E1239" s="83"/>
    </row>
    <row r="1240" spans="3:5">
      <c r="C1240" s="132"/>
      <c r="D1240" s="83"/>
      <c r="E1240" s="83"/>
    </row>
    <row r="1241" spans="3:5">
      <c r="C1241" s="132"/>
      <c r="D1241" s="83"/>
      <c r="E1241" s="83"/>
    </row>
    <row r="1242" spans="3:5">
      <c r="C1242" s="132"/>
      <c r="D1242" s="83"/>
      <c r="E1242" s="83"/>
    </row>
    <row r="1243" spans="3:5">
      <c r="C1243" s="132"/>
      <c r="D1243" s="83"/>
      <c r="E1243" s="83"/>
    </row>
    <row r="1244" spans="3:5">
      <c r="C1244" s="132"/>
      <c r="D1244" s="83"/>
      <c r="E1244" s="83"/>
    </row>
    <row r="1245" spans="3:5">
      <c r="C1245" s="132"/>
      <c r="D1245" s="83"/>
      <c r="E1245" s="83"/>
    </row>
    <row r="1246" spans="3:5">
      <c r="C1246" s="132"/>
      <c r="D1246" s="83"/>
      <c r="E1246" s="83"/>
    </row>
    <row r="1247" spans="3:5">
      <c r="C1247" s="132"/>
      <c r="D1247" s="83"/>
      <c r="E1247" s="83"/>
    </row>
    <row r="1248" spans="3:5">
      <c r="C1248" s="132"/>
      <c r="D1248" s="83"/>
      <c r="E1248" s="83"/>
    </row>
    <row r="1249" spans="3:5">
      <c r="C1249" s="132"/>
      <c r="D1249" s="83"/>
      <c r="E1249" s="83"/>
    </row>
    <row r="1250" spans="3:5">
      <c r="C1250" s="132"/>
      <c r="D1250" s="83"/>
      <c r="E1250" s="83"/>
    </row>
    <row r="1251" spans="3:5">
      <c r="C1251" s="132"/>
      <c r="D1251" s="83"/>
      <c r="E1251" s="83"/>
    </row>
    <row r="1252" spans="3:5">
      <c r="C1252" s="132"/>
      <c r="D1252" s="83"/>
      <c r="E1252" s="83"/>
    </row>
    <row r="1253" spans="3:5">
      <c r="C1253" s="132"/>
      <c r="D1253" s="83"/>
      <c r="E1253" s="83"/>
    </row>
    <row r="1254" spans="3:5">
      <c r="C1254" s="132"/>
      <c r="D1254" s="83"/>
      <c r="E1254" s="83"/>
    </row>
    <row r="1255" spans="3:5">
      <c r="C1255" s="132"/>
      <c r="D1255" s="83"/>
      <c r="E1255" s="83"/>
    </row>
    <row r="1256" spans="3:5">
      <c r="C1256" s="132"/>
      <c r="D1256" s="83"/>
      <c r="E1256" s="83"/>
    </row>
    <row r="1257" spans="3:5">
      <c r="C1257" s="132"/>
      <c r="D1257" s="83"/>
      <c r="E1257" s="83"/>
    </row>
    <row r="1258" spans="3:5">
      <c r="C1258" s="132"/>
      <c r="D1258" s="83"/>
      <c r="E1258" s="83"/>
    </row>
    <row r="1259" spans="3:5">
      <c r="C1259" s="132"/>
      <c r="D1259" s="83"/>
      <c r="E1259" s="83"/>
    </row>
    <row r="1260" spans="3:5">
      <c r="C1260" s="132"/>
      <c r="D1260" s="83"/>
      <c r="E1260" s="83"/>
    </row>
    <row r="1261" spans="3:5">
      <c r="C1261" s="132"/>
      <c r="D1261" s="83"/>
      <c r="E1261" s="83"/>
    </row>
    <row r="1262" spans="3:5">
      <c r="C1262" s="132"/>
      <c r="D1262" s="83"/>
      <c r="E1262" s="83"/>
    </row>
    <row r="1263" spans="3:5">
      <c r="C1263" s="132"/>
      <c r="D1263" s="83"/>
      <c r="E1263" s="83"/>
    </row>
    <row r="1264" spans="3:5">
      <c r="C1264" s="132"/>
      <c r="D1264" s="83"/>
      <c r="E1264" s="83"/>
    </row>
    <row r="1265" spans="3:5">
      <c r="C1265" s="132"/>
      <c r="D1265" s="83"/>
      <c r="E1265" s="83"/>
    </row>
    <row r="1266" spans="3:5">
      <c r="C1266" s="132"/>
      <c r="D1266" s="83"/>
      <c r="E1266" s="83"/>
    </row>
    <row r="1267" spans="3:5">
      <c r="C1267" s="132"/>
      <c r="D1267" s="83"/>
      <c r="E1267" s="83"/>
    </row>
    <row r="1268" spans="3:5">
      <c r="C1268" s="132"/>
      <c r="D1268" s="83"/>
      <c r="E1268" s="83"/>
    </row>
    <row r="1269" spans="3:5">
      <c r="C1269" s="132"/>
      <c r="D1269" s="83"/>
      <c r="E1269" s="83"/>
    </row>
    <row r="1270" spans="3:5">
      <c r="C1270" s="132"/>
      <c r="D1270" s="83"/>
      <c r="E1270" s="83"/>
    </row>
    <row r="1271" spans="3:5">
      <c r="C1271" s="132"/>
      <c r="D1271" s="83"/>
      <c r="E1271" s="83"/>
    </row>
    <row r="1272" spans="3:5">
      <c r="C1272" s="132"/>
      <c r="D1272" s="83"/>
      <c r="E1272" s="83"/>
    </row>
    <row r="1273" spans="3:5">
      <c r="C1273" s="132"/>
      <c r="D1273" s="83"/>
      <c r="E1273" s="83"/>
    </row>
    <row r="1274" spans="3:5">
      <c r="C1274" s="132"/>
      <c r="D1274" s="83"/>
      <c r="E1274" s="83"/>
    </row>
    <row r="1275" spans="3:5">
      <c r="C1275" s="132"/>
      <c r="D1275" s="83"/>
      <c r="E1275" s="83"/>
    </row>
    <row r="1276" spans="3:5">
      <c r="C1276" s="132"/>
      <c r="D1276" s="83"/>
      <c r="E1276" s="83"/>
    </row>
    <row r="1277" spans="3:5">
      <c r="C1277" s="132"/>
      <c r="D1277" s="83"/>
      <c r="E1277" s="83"/>
    </row>
    <row r="1278" spans="3:5">
      <c r="C1278" s="132"/>
      <c r="D1278" s="83"/>
      <c r="E1278" s="83"/>
    </row>
    <row r="1279" spans="3:5">
      <c r="C1279" s="132"/>
      <c r="D1279" s="83"/>
      <c r="E1279" s="83"/>
    </row>
    <row r="1280" spans="3:5">
      <c r="C1280" s="132"/>
      <c r="D1280" s="83"/>
      <c r="E1280" s="83"/>
    </row>
    <row r="1281" spans="3:5">
      <c r="C1281" s="132"/>
      <c r="D1281" s="83"/>
      <c r="E1281" s="83"/>
    </row>
    <row r="1282" spans="3:5">
      <c r="C1282" s="132"/>
      <c r="D1282" s="83"/>
      <c r="E1282" s="83"/>
    </row>
    <row r="1283" spans="3:5">
      <c r="C1283" s="132"/>
      <c r="D1283" s="83"/>
      <c r="E1283" s="83"/>
    </row>
    <row r="1284" spans="3:5">
      <c r="C1284" s="132"/>
      <c r="D1284" s="83"/>
      <c r="E1284" s="83"/>
    </row>
    <row r="1285" spans="3:5">
      <c r="C1285" s="132"/>
      <c r="D1285" s="83"/>
      <c r="E1285" s="83"/>
    </row>
    <row r="1286" spans="3:5">
      <c r="C1286" s="132"/>
      <c r="D1286" s="83"/>
      <c r="E1286" s="83"/>
    </row>
    <row r="1287" spans="3:5">
      <c r="C1287" s="132"/>
      <c r="D1287" s="83"/>
      <c r="E1287" s="83"/>
    </row>
    <row r="1288" spans="3:5">
      <c r="C1288" s="132"/>
      <c r="D1288" s="83"/>
      <c r="E1288" s="83"/>
    </row>
    <row r="1289" spans="3:5">
      <c r="C1289" s="132"/>
      <c r="D1289" s="83"/>
      <c r="E1289" s="83"/>
    </row>
    <row r="1290" spans="3:5">
      <c r="C1290" s="132"/>
      <c r="D1290" s="83"/>
      <c r="E1290" s="83"/>
    </row>
    <row r="1291" spans="3:5">
      <c r="C1291" s="132"/>
      <c r="D1291" s="83"/>
      <c r="E1291" s="83"/>
    </row>
    <row r="1292" spans="3:5">
      <c r="C1292" s="132"/>
      <c r="D1292" s="83"/>
      <c r="E1292" s="83"/>
    </row>
    <row r="1293" spans="3:5">
      <c r="C1293" s="132"/>
      <c r="D1293" s="83"/>
      <c r="E1293" s="83"/>
    </row>
    <row r="1294" spans="3:5">
      <c r="C1294" s="132"/>
      <c r="D1294" s="83"/>
      <c r="E1294" s="83"/>
    </row>
    <row r="1295" spans="3:5">
      <c r="C1295" s="132"/>
      <c r="D1295" s="83"/>
      <c r="E1295" s="83"/>
    </row>
    <row r="1296" spans="3:5">
      <c r="C1296" s="132"/>
      <c r="D1296" s="83"/>
      <c r="E1296" s="83"/>
    </row>
    <row r="1297" spans="3:5">
      <c r="C1297" s="132"/>
      <c r="D1297" s="83"/>
      <c r="E1297" s="83"/>
    </row>
    <row r="1298" spans="3:5">
      <c r="C1298" s="132"/>
      <c r="D1298" s="83"/>
      <c r="E1298" s="83"/>
    </row>
    <row r="1299" spans="3:5">
      <c r="C1299" s="132"/>
      <c r="D1299" s="83"/>
      <c r="E1299" s="83"/>
    </row>
    <row r="1300" spans="3:5">
      <c r="C1300" s="132"/>
      <c r="D1300" s="83"/>
      <c r="E1300" s="83"/>
    </row>
    <row r="1301" spans="3:5">
      <c r="C1301" s="132"/>
      <c r="D1301" s="83"/>
      <c r="E1301" s="83"/>
    </row>
    <row r="1302" spans="3:5">
      <c r="C1302" s="132"/>
      <c r="D1302" s="83"/>
      <c r="E1302" s="83"/>
    </row>
    <row r="1303" spans="3:5">
      <c r="C1303" s="132"/>
      <c r="D1303" s="83"/>
      <c r="E1303" s="83"/>
    </row>
    <row r="1304" spans="3:5">
      <c r="C1304" s="132"/>
      <c r="D1304" s="83"/>
      <c r="E1304" s="83"/>
    </row>
    <row r="1305" spans="3:5">
      <c r="C1305" s="132"/>
      <c r="D1305" s="83"/>
      <c r="E1305" s="83"/>
    </row>
    <row r="1306" spans="3:5">
      <c r="C1306" s="132"/>
      <c r="D1306" s="83"/>
      <c r="E1306" s="83"/>
    </row>
    <row r="1307" spans="3:5">
      <c r="C1307" s="132"/>
      <c r="D1307" s="83"/>
      <c r="E1307" s="83"/>
    </row>
    <row r="1308" spans="3:5">
      <c r="C1308" s="132"/>
      <c r="D1308" s="83"/>
      <c r="E1308" s="83"/>
    </row>
    <row r="1309" spans="3:5">
      <c r="C1309" s="132"/>
      <c r="D1309" s="83"/>
      <c r="E1309" s="83"/>
    </row>
    <row r="1310" spans="3:5">
      <c r="C1310" s="132"/>
      <c r="D1310" s="83"/>
      <c r="E1310" s="83"/>
    </row>
    <row r="1311" spans="3:5">
      <c r="C1311" s="132"/>
      <c r="D1311" s="83"/>
      <c r="E1311" s="83"/>
    </row>
    <row r="1312" spans="3:5">
      <c r="C1312" s="132"/>
      <c r="D1312" s="83"/>
      <c r="E1312" s="83"/>
    </row>
    <row r="1313" spans="3:5">
      <c r="C1313" s="132"/>
      <c r="D1313" s="83"/>
      <c r="E1313" s="83"/>
    </row>
    <row r="1314" spans="3:5">
      <c r="C1314" s="132"/>
      <c r="D1314" s="83"/>
      <c r="E1314" s="83"/>
    </row>
    <row r="1315" spans="3:5">
      <c r="C1315" s="132"/>
      <c r="D1315" s="83"/>
      <c r="E1315" s="83"/>
    </row>
    <row r="1316" spans="3:5">
      <c r="C1316" s="132"/>
      <c r="D1316" s="83"/>
      <c r="E1316" s="83"/>
    </row>
    <row r="1317" spans="3:5">
      <c r="C1317" s="132"/>
      <c r="D1317" s="83"/>
      <c r="E1317" s="83"/>
    </row>
    <row r="1318" spans="3:5">
      <c r="C1318" s="132"/>
      <c r="D1318" s="83"/>
      <c r="E1318" s="83"/>
    </row>
    <row r="1319" spans="3:5">
      <c r="C1319" s="132"/>
      <c r="D1319" s="83"/>
      <c r="E1319" s="83"/>
    </row>
    <row r="1320" spans="3:5">
      <c r="C1320" s="132"/>
      <c r="D1320" s="83"/>
      <c r="E1320" s="83"/>
    </row>
    <row r="1321" spans="3:5">
      <c r="C1321" s="132"/>
      <c r="D1321" s="83"/>
      <c r="E1321" s="83"/>
    </row>
    <row r="1322" spans="3:5">
      <c r="C1322" s="132"/>
      <c r="D1322" s="83"/>
      <c r="E1322" s="83"/>
    </row>
    <row r="1323" spans="3:5">
      <c r="C1323" s="132"/>
      <c r="D1323" s="83"/>
      <c r="E1323" s="83"/>
    </row>
    <row r="1324" spans="3:5">
      <c r="C1324" s="132"/>
      <c r="D1324" s="83"/>
      <c r="E1324" s="83"/>
    </row>
    <row r="1325" spans="3:5">
      <c r="C1325" s="132"/>
      <c r="D1325" s="83"/>
      <c r="E1325" s="83"/>
    </row>
    <row r="1326" spans="3:5">
      <c r="C1326" s="132"/>
      <c r="D1326" s="83"/>
      <c r="E1326" s="83"/>
    </row>
    <row r="1327" spans="3:5">
      <c r="C1327" s="132"/>
      <c r="D1327" s="83"/>
      <c r="E1327" s="83"/>
    </row>
    <row r="1328" spans="3:5">
      <c r="C1328" s="132"/>
      <c r="D1328" s="83"/>
      <c r="E1328" s="83"/>
    </row>
    <row r="1329" spans="3:5">
      <c r="C1329" s="132"/>
      <c r="D1329" s="83"/>
      <c r="E1329" s="83"/>
    </row>
    <row r="1330" spans="3:5">
      <c r="C1330" s="132"/>
      <c r="D1330" s="83"/>
      <c r="E1330" s="83"/>
    </row>
    <row r="1331" spans="3:5">
      <c r="C1331" s="132"/>
      <c r="D1331" s="83"/>
      <c r="E1331" s="83"/>
    </row>
    <row r="1332" spans="3:5">
      <c r="C1332" s="132"/>
      <c r="D1332" s="83"/>
      <c r="E1332" s="83"/>
    </row>
    <row r="1333" spans="3:5">
      <c r="C1333" s="132"/>
      <c r="D1333" s="83"/>
      <c r="E1333" s="83"/>
    </row>
    <row r="1334" spans="3:5">
      <c r="C1334" s="132"/>
      <c r="D1334" s="83"/>
      <c r="E1334" s="83"/>
    </row>
    <row r="1335" spans="3:5">
      <c r="C1335" s="132"/>
      <c r="D1335" s="83"/>
      <c r="E1335" s="83"/>
    </row>
    <row r="1336" spans="3:5">
      <c r="C1336" s="132"/>
      <c r="D1336" s="83"/>
      <c r="E1336" s="83"/>
    </row>
    <row r="1337" spans="3:5">
      <c r="C1337" s="132"/>
      <c r="D1337" s="83"/>
      <c r="E1337" s="83"/>
    </row>
    <row r="1338" spans="3:5">
      <c r="C1338" s="132"/>
      <c r="D1338" s="83"/>
      <c r="E1338" s="83"/>
    </row>
    <row r="1339" spans="3:5">
      <c r="C1339" s="132"/>
      <c r="D1339" s="83"/>
      <c r="E1339" s="83"/>
    </row>
    <row r="1340" spans="3:5">
      <c r="C1340" s="132"/>
      <c r="D1340" s="83"/>
      <c r="E1340" s="83"/>
    </row>
    <row r="1341" spans="3:5">
      <c r="C1341" s="132"/>
      <c r="D1341" s="83"/>
      <c r="E1341" s="83"/>
    </row>
    <row r="1342" spans="3:5">
      <c r="C1342" s="132"/>
      <c r="D1342" s="83"/>
      <c r="E1342" s="83"/>
    </row>
    <row r="1343" spans="3:5">
      <c r="C1343" s="132"/>
      <c r="D1343" s="83"/>
      <c r="E1343" s="83"/>
    </row>
    <row r="1344" spans="3:5">
      <c r="C1344" s="132"/>
      <c r="D1344" s="83"/>
      <c r="E1344" s="83"/>
    </row>
    <row r="1345" spans="3:5">
      <c r="C1345" s="132"/>
      <c r="D1345" s="83"/>
      <c r="E1345" s="83"/>
    </row>
    <row r="1346" spans="3:5">
      <c r="C1346" s="132"/>
      <c r="D1346" s="83"/>
      <c r="E1346" s="83"/>
    </row>
    <row r="1347" spans="3:5">
      <c r="C1347" s="132"/>
      <c r="D1347" s="83"/>
      <c r="E1347" s="83"/>
    </row>
    <row r="1348" spans="3:5">
      <c r="C1348" s="132"/>
      <c r="D1348" s="83"/>
      <c r="E1348" s="83"/>
    </row>
    <row r="1349" spans="3:5">
      <c r="C1349" s="132"/>
      <c r="D1349" s="83"/>
      <c r="E1349" s="83"/>
    </row>
    <row r="1350" spans="3:5">
      <c r="C1350" s="132"/>
      <c r="D1350" s="83"/>
      <c r="E1350" s="83"/>
    </row>
    <row r="1351" spans="3:5">
      <c r="C1351" s="132"/>
      <c r="D1351" s="83"/>
      <c r="E1351" s="83"/>
    </row>
    <row r="1352" spans="3:5">
      <c r="C1352" s="132"/>
      <c r="D1352" s="83"/>
      <c r="E1352" s="83"/>
    </row>
    <row r="1353" spans="3:5">
      <c r="C1353" s="132"/>
      <c r="D1353" s="83"/>
      <c r="E1353" s="83"/>
    </row>
    <row r="1354" spans="3:5">
      <c r="C1354" s="132"/>
      <c r="D1354" s="83"/>
      <c r="E1354" s="83"/>
    </row>
    <row r="1355" spans="3:5">
      <c r="C1355" s="132"/>
      <c r="D1355" s="83"/>
      <c r="E1355" s="83"/>
    </row>
    <row r="1356" spans="3:5">
      <c r="C1356" s="132"/>
      <c r="D1356" s="83"/>
      <c r="E1356" s="83"/>
    </row>
    <row r="1357" spans="3:5">
      <c r="C1357" s="132"/>
      <c r="D1357" s="83"/>
      <c r="E1357" s="83"/>
    </row>
    <row r="1358" spans="3:5">
      <c r="C1358" s="132"/>
      <c r="D1358" s="83"/>
      <c r="E1358" s="83"/>
    </row>
    <row r="1359" spans="3:5">
      <c r="C1359" s="132"/>
      <c r="D1359" s="83"/>
      <c r="E1359" s="83"/>
    </row>
    <row r="1360" spans="3:5">
      <c r="C1360" s="132"/>
      <c r="D1360" s="83"/>
      <c r="E1360" s="83"/>
    </row>
    <row r="1361" spans="3:5">
      <c r="C1361" s="132"/>
      <c r="D1361" s="83"/>
      <c r="E1361" s="83"/>
    </row>
    <row r="1362" spans="3:5">
      <c r="C1362" s="132"/>
      <c r="D1362" s="83"/>
      <c r="E1362" s="83"/>
    </row>
    <row r="1363" spans="3:5">
      <c r="C1363" s="132"/>
      <c r="D1363" s="83"/>
      <c r="E1363" s="83"/>
    </row>
    <row r="1364" spans="3:5">
      <c r="C1364" s="132"/>
      <c r="D1364" s="83"/>
      <c r="E1364" s="83"/>
    </row>
    <row r="1365" spans="3:5">
      <c r="C1365" s="132"/>
      <c r="D1365" s="83"/>
      <c r="E1365" s="83"/>
    </row>
    <row r="1366" spans="3:5">
      <c r="C1366" s="132"/>
      <c r="D1366" s="83"/>
      <c r="E1366" s="83"/>
    </row>
    <row r="1367" spans="3:5">
      <c r="C1367" s="132"/>
      <c r="D1367" s="83"/>
      <c r="E1367" s="83"/>
    </row>
    <row r="1368" spans="3:5">
      <c r="C1368" s="132"/>
      <c r="D1368" s="83"/>
      <c r="E1368" s="83"/>
    </row>
    <row r="1369" spans="3:5">
      <c r="C1369" s="132"/>
      <c r="D1369" s="83"/>
      <c r="E1369" s="83"/>
    </row>
    <row r="1370" spans="3:5">
      <c r="C1370" s="132"/>
      <c r="D1370" s="83"/>
      <c r="E1370" s="83"/>
    </row>
    <row r="1371" spans="3:5">
      <c r="C1371" s="132"/>
      <c r="D1371" s="83"/>
      <c r="E1371" s="83"/>
    </row>
    <row r="1372" spans="3:5">
      <c r="C1372" s="132"/>
      <c r="D1372" s="83"/>
      <c r="E1372" s="83"/>
    </row>
    <row r="1373" spans="3:5">
      <c r="C1373" s="132"/>
      <c r="D1373" s="83"/>
      <c r="E1373" s="83"/>
    </row>
    <row r="1374" spans="3:5">
      <c r="C1374" s="132"/>
      <c r="D1374" s="83"/>
      <c r="E1374" s="83"/>
    </row>
    <row r="1375" spans="3:5">
      <c r="C1375" s="132"/>
      <c r="D1375" s="83"/>
      <c r="E1375" s="83"/>
    </row>
    <row r="1376" spans="3:5">
      <c r="C1376" s="132"/>
      <c r="D1376" s="83"/>
      <c r="E1376" s="83"/>
    </row>
    <row r="1377" spans="3:5">
      <c r="C1377" s="132"/>
      <c r="D1377" s="83"/>
      <c r="E1377" s="83"/>
    </row>
    <row r="1378" spans="3:5">
      <c r="C1378" s="132"/>
      <c r="D1378" s="83"/>
      <c r="E1378" s="83"/>
    </row>
    <row r="1379" spans="3:5">
      <c r="C1379" s="132"/>
      <c r="D1379" s="83"/>
      <c r="E1379" s="83"/>
    </row>
    <row r="1380" spans="3:5">
      <c r="C1380" s="132"/>
      <c r="D1380" s="83"/>
      <c r="E1380" s="83"/>
    </row>
    <row r="1381" spans="3:5">
      <c r="C1381" s="132"/>
      <c r="D1381" s="83"/>
      <c r="E1381" s="83"/>
    </row>
    <row r="1382" spans="3:5">
      <c r="C1382" s="132"/>
      <c r="D1382" s="83"/>
      <c r="E1382" s="83"/>
    </row>
    <row r="1383" spans="3:5">
      <c r="C1383" s="132"/>
      <c r="D1383" s="83"/>
      <c r="E1383" s="83"/>
    </row>
    <row r="1384" spans="3:5">
      <c r="C1384" s="132"/>
      <c r="D1384" s="83"/>
      <c r="E1384" s="83"/>
    </row>
    <row r="1385" spans="3:5">
      <c r="C1385" s="132"/>
      <c r="D1385" s="83"/>
      <c r="E1385" s="83"/>
    </row>
    <row r="1386" spans="3:5">
      <c r="C1386" s="132"/>
      <c r="D1386" s="83"/>
      <c r="E1386" s="83"/>
    </row>
    <row r="1387" spans="3:5">
      <c r="C1387" s="132"/>
      <c r="D1387" s="83"/>
      <c r="E1387" s="83"/>
    </row>
    <row r="1388" spans="3:5">
      <c r="C1388" s="132"/>
      <c r="D1388" s="83"/>
      <c r="E1388" s="83"/>
    </row>
    <row r="1389" spans="3:5">
      <c r="C1389" s="132"/>
      <c r="D1389" s="83"/>
      <c r="E1389" s="83"/>
    </row>
    <row r="1390" spans="3:5">
      <c r="C1390" s="132"/>
      <c r="D1390" s="83"/>
      <c r="E1390" s="83"/>
    </row>
    <row r="1391" spans="3:5">
      <c r="C1391" s="132"/>
      <c r="D1391" s="83"/>
      <c r="E1391" s="83"/>
    </row>
    <row r="1392" spans="3:5">
      <c r="C1392" s="132"/>
      <c r="D1392" s="83"/>
      <c r="E1392" s="83"/>
    </row>
  </sheetData>
  <mergeCells count="7">
    <mergeCell ref="C3:H3"/>
    <mergeCell ref="J35:P35"/>
    <mergeCell ref="J36:P36"/>
    <mergeCell ref="J11:M11"/>
    <mergeCell ref="J12:M12"/>
    <mergeCell ref="C25:F26"/>
    <mergeCell ref="J14:M14"/>
  </mergeCells>
  <conditionalFormatting sqref="A2:A1048576 G26:I26">
    <cfRule type="containsErrors" dxfId="7" priority="9">
      <formula>ISERROR(A2)</formula>
    </cfRule>
  </conditionalFormatting>
  <conditionalFormatting sqref="A1">
    <cfRule type="containsErrors" dxfId="6" priority="5">
      <formula>ISERROR(A1)</formula>
    </cfRule>
  </conditionalFormatting>
  <conditionalFormatting sqref="J5:N5">
    <cfRule type="containsErrors" dxfId="5" priority="4">
      <formula>ISERROR(J5)</formula>
    </cfRule>
  </conditionalFormatting>
  <conditionalFormatting sqref="J5">
    <cfRule type="containsErrors" dxfId="4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2">
    <tabColor rgb="FF2C5D98"/>
  </sheetPr>
  <dimension ref="A1:S16"/>
  <sheetViews>
    <sheetView showGridLines="0" workbookViewId="0">
      <pane ySplit="1" topLeftCell="A2" activePane="bottomLeft" state="frozen"/>
      <selection pane="bottomLeft" activeCell="F11" sqref="F11:F13"/>
    </sheetView>
  </sheetViews>
  <sheetFormatPr defaultRowHeight="15"/>
  <cols>
    <col min="1" max="1" width="3.7109375" customWidth="1"/>
    <col min="4" max="4" width="26.7109375" customWidth="1"/>
    <col min="5" max="5" width="11.140625" customWidth="1"/>
    <col min="6" max="6" width="12" bestFit="1" customWidth="1"/>
  </cols>
  <sheetData>
    <row r="1" spans="1:19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5" spans="1:19" ht="29.25" customHeight="1">
      <c r="D5" s="705" t="s">
        <v>1246</v>
      </c>
      <c r="E5" s="705"/>
      <c r="F5" s="705"/>
      <c r="G5" s="590"/>
      <c r="H5" s="590"/>
    </row>
    <row r="6" spans="1:19">
      <c r="G6" s="590"/>
      <c r="H6" s="590"/>
    </row>
    <row r="7" spans="1:19" ht="28.5">
      <c r="D7" s="597" t="s">
        <v>1245</v>
      </c>
      <c r="E7" s="598" t="s">
        <v>163</v>
      </c>
      <c r="F7" s="597" t="s">
        <v>162</v>
      </c>
      <c r="G7" s="590"/>
      <c r="H7" s="590"/>
    </row>
    <row r="8" spans="1:19">
      <c r="D8" s="588" t="s">
        <v>1244</v>
      </c>
      <c r="E8" s="588" t="s">
        <v>1243</v>
      </c>
      <c r="F8" s="588">
        <v>-5.2</v>
      </c>
      <c r="G8" s="590"/>
      <c r="H8" s="590"/>
    </row>
    <row r="9" spans="1:19">
      <c r="D9" s="588"/>
      <c r="E9" s="588" t="s">
        <v>1242</v>
      </c>
      <c r="F9" s="588">
        <v>-12.6</v>
      </c>
      <c r="G9" s="590"/>
      <c r="H9" s="590"/>
    </row>
    <row r="10" spans="1:19">
      <c r="D10" s="588"/>
      <c r="E10" s="588" t="s">
        <v>1241</v>
      </c>
      <c r="F10" s="588">
        <v>-2.8</v>
      </c>
      <c r="G10" s="590"/>
      <c r="H10" s="590"/>
    </row>
    <row r="11" spans="1:19">
      <c r="D11" s="583" t="s">
        <v>1240</v>
      </c>
      <c r="E11" s="583" t="s">
        <v>1239</v>
      </c>
      <c r="F11" s="583">
        <v>-4.0999999999999996</v>
      </c>
      <c r="G11" s="590"/>
      <c r="H11" s="590"/>
    </row>
    <row r="12" spans="1:19">
      <c r="D12" s="582"/>
      <c r="E12" s="582" t="s">
        <v>1238</v>
      </c>
      <c r="F12" s="582">
        <v>0.5</v>
      </c>
      <c r="G12" s="590"/>
      <c r="H12" s="590"/>
    </row>
    <row r="13" spans="1:19">
      <c r="D13" s="589" t="s">
        <v>1237</v>
      </c>
      <c r="E13" s="589" t="s">
        <v>1236</v>
      </c>
      <c r="F13" s="589">
        <v>-9.6999999999999993</v>
      </c>
    </row>
    <row r="14" spans="1:19" ht="16.5" customHeight="1">
      <c r="D14" s="706" t="s">
        <v>1235</v>
      </c>
      <c r="E14" s="706"/>
      <c r="F14" s="706"/>
    </row>
    <row r="15" spans="1:19">
      <c r="D15" s="645"/>
      <c r="E15" s="645"/>
      <c r="F15" s="645"/>
    </row>
    <row r="16" spans="1:19">
      <c r="D16" s="414" t="s">
        <v>1234</v>
      </c>
    </row>
  </sheetData>
  <mergeCells count="2">
    <mergeCell ref="D5:F5"/>
    <mergeCell ref="D14:F15"/>
  </mergeCells>
  <conditionalFormatting sqref="A1">
    <cfRule type="containsErrors" dxfId="3" priority="2">
      <formula>ISERROR(A1)</formula>
    </cfRule>
  </conditionalFormatting>
  <conditionalFormatting sqref="D7:F7">
    <cfRule type="containsErrors" dxfId="2" priority="1">
      <formula>ISERROR(D7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8" tint="-0.499984740745262"/>
  </sheetPr>
  <dimension ref="A1:S1"/>
  <sheetViews>
    <sheetView showGridLines="0" showRowColHeaders="0" workbookViewId="0">
      <selection activeCell="G8" sqref="G8"/>
    </sheetView>
  </sheetViews>
  <sheetFormatPr defaultRowHeight="15"/>
  <cols>
    <col min="1" max="1" width="3.7109375" customWidth="1"/>
  </cols>
  <sheetData>
    <row r="1" spans="1:19" s="320" customFormat="1" ht="24.95" customHeight="1">
      <c r="A1" s="315"/>
      <c r="B1" s="316"/>
      <c r="C1" s="317"/>
      <c r="D1" s="318"/>
      <c r="E1" s="318"/>
      <c r="F1" s="318"/>
      <c r="G1" s="318"/>
      <c r="H1" s="318"/>
      <c r="I1" s="318"/>
      <c r="J1" s="318"/>
      <c r="K1" s="318"/>
      <c r="L1" s="319"/>
      <c r="M1" s="319"/>
      <c r="N1" s="319"/>
      <c r="O1" s="319"/>
      <c r="P1" s="319"/>
      <c r="Q1" s="319"/>
      <c r="R1" s="319"/>
      <c r="S1" s="319"/>
    </row>
  </sheetData>
  <conditionalFormatting sqref="A1">
    <cfRule type="containsErrors" dxfId="134" priority="2">
      <formula>ISERROR(A1)</formula>
    </cfRule>
  </conditionalFormatting>
  <conditionalFormatting sqref="A1:XFD1">
    <cfRule type="containsErrors" dxfId="13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rgb="FF2C5D98"/>
  </sheetPr>
  <dimension ref="A1:S19"/>
  <sheetViews>
    <sheetView showGridLines="0" workbookViewId="0">
      <pane ySplit="1" topLeftCell="A2" activePane="bottomLeft" state="frozen"/>
      <selection pane="bottomLeft"/>
    </sheetView>
  </sheetViews>
  <sheetFormatPr defaultRowHeight="16.5"/>
  <cols>
    <col min="1" max="1" width="3.7109375" style="449" customWidth="1"/>
    <col min="2" max="11" width="9.140625" style="449"/>
    <col min="12" max="12" width="5.5703125" style="448" bestFit="1" customWidth="1"/>
    <col min="13" max="13" width="14.42578125" style="448" customWidth="1"/>
    <col min="14" max="14" width="13.85546875" style="448" bestFit="1" customWidth="1"/>
    <col min="15" max="15" width="13.85546875" style="448" customWidth="1"/>
    <col min="16" max="16" width="13.5703125" style="448" bestFit="1" customWidth="1"/>
    <col min="17" max="17" width="13.85546875" style="448" bestFit="1" customWidth="1"/>
    <col min="18" max="18" width="14.85546875" style="448" bestFit="1" customWidth="1"/>
    <col min="19" max="16384" width="9.140625" style="449"/>
  </cols>
  <sheetData>
    <row r="1" spans="1:19" s="450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33"/>
      <c r="M1" s="633"/>
      <c r="N1" s="633"/>
      <c r="O1" s="633"/>
      <c r="P1" s="633"/>
      <c r="Q1" s="633"/>
      <c r="R1" s="633"/>
      <c r="S1" s="19"/>
    </row>
    <row r="2" spans="1:19" ht="6.75" customHeight="1"/>
    <row r="3" spans="1:19" ht="4.5" customHeight="1"/>
    <row r="4" spans="1:19" ht="15" customHeight="1">
      <c r="B4" s="707" t="s">
        <v>1295</v>
      </c>
      <c r="C4" s="707"/>
      <c r="D4" s="707"/>
      <c r="E4" s="707"/>
      <c r="F4" s="707"/>
      <c r="G4" s="707"/>
      <c r="H4" s="707"/>
      <c r="I4" s="707"/>
      <c r="J4" s="707"/>
    </row>
    <row r="5" spans="1:19">
      <c r="B5" s="707"/>
      <c r="C5" s="707"/>
      <c r="D5" s="707"/>
      <c r="E5" s="707"/>
      <c r="F5" s="707"/>
      <c r="G5" s="707"/>
      <c r="H5" s="707"/>
      <c r="I5" s="707"/>
      <c r="J5" s="707"/>
    </row>
    <row r="8" spans="1:19">
      <c r="L8" s="585"/>
      <c r="M8" s="585"/>
      <c r="N8" s="585"/>
      <c r="O8" s="585"/>
      <c r="P8" s="585"/>
      <c r="Q8" s="585"/>
      <c r="R8" s="585"/>
    </row>
    <row r="9" spans="1:19" s="632" customFormat="1" ht="42.75">
      <c r="L9" s="634" t="s">
        <v>52</v>
      </c>
      <c r="M9" s="634" t="s">
        <v>1250</v>
      </c>
      <c r="N9" s="634" t="s">
        <v>1237</v>
      </c>
      <c r="O9" s="634" t="s">
        <v>1240</v>
      </c>
      <c r="P9" s="634" t="s">
        <v>1249</v>
      </c>
      <c r="Q9" s="634" t="s">
        <v>1248</v>
      </c>
      <c r="R9" s="634" t="s">
        <v>51</v>
      </c>
    </row>
    <row r="10" spans="1:19">
      <c r="L10" s="635">
        <v>2016</v>
      </c>
      <c r="M10" s="636">
        <v>2215667094.043642</v>
      </c>
      <c r="N10" s="636">
        <v>2281550316.6548185</v>
      </c>
      <c r="O10" s="636">
        <v>3228265018.8158064</v>
      </c>
      <c r="P10" s="636">
        <v>32077404.478174575</v>
      </c>
      <c r="Q10" s="636">
        <v>1001948613.0499228</v>
      </c>
      <c r="R10" s="636">
        <v>8759508447.0423641</v>
      </c>
    </row>
    <row r="11" spans="1:19">
      <c r="L11" s="397">
        <v>2017</v>
      </c>
      <c r="M11" s="637">
        <v>2146358191.6937006</v>
      </c>
      <c r="N11" s="637">
        <v>2505257583.0916047</v>
      </c>
      <c r="O11" s="637">
        <v>3335373909.6939888</v>
      </c>
      <c r="P11" s="637">
        <v>6879454.4677641736</v>
      </c>
      <c r="Q11" s="637">
        <v>900393117.69241977</v>
      </c>
      <c r="R11" s="637">
        <v>8894262256.6394787</v>
      </c>
    </row>
    <row r="12" spans="1:19">
      <c r="L12" s="635">
        <v>2018</v>
      </c>
      <c r="M12" s="636">
        <v>2381370097.4880853</v>
      </c>
      <c r="N12" s="636">
        <v>2860914642.804811</v>
      </c>
      <c r="O12" s="636">
        <v>3596701208.3282876</v>
      </c>
      <c r="P12" s="636">
        <v>85890940.929792613</v>
      </c>
      <c r="Q12" s="636">
        <v>543482848.77581561</v>
      </c>
      <c r="R12" s="636">
        <v>9468359738.3267918</v>
      </c>
    </row>
    <row r="13" spans="1:19">
      <c r="L13" s="397">
        <v>2019</v>
      </c>
      <c r="M13" s="637">
        <v>2535856832.4312568</v>
      </c>
      <c r="N13" s="637">
        <v>3016594104.9080396</v>
      </c>
      <c r="O13" s="637">
        <v>3917338021.5750895</v>
      </c>
      <c r="P13" s="637">
        <v>200485182.35938561</v>
      </c>
      <c r="Q13" s="637">
        <v>774778365.06967127</v>
      </c>
      <c r="R13" s="637">
        <v>10445052506.343443</v>
      </c>
    </row>
    <row r="14" spans="1:19">
      <c r="L14" s="638">
        <v>2020</v>
      </c>
      <c r="M14" s="639">
        <v>2503865523</v>
      </c>
      <c r="N14" s="639">
        <v>3406025427</v>
      </c>
      <c r="O14" s="639">
        <v>3783447255</v>
      </c>
      <c r="P14" s="639">
        <v>340703998</v>
      </c>
      <c r="Q14" s="639">
        <v>560581623</v>
      </c>
      <c r="R14" s="639">
        <v>10594623826</v>
      </c>
    </row>
    <row r="18" spans="3:18" ht="15" customHeight="1">
      <c r="C18" s="414" t="s">
        <v>1247</v>
      </c>
      <c r="M18" s="584"/>
      <c r="N18" s="584"/>
      <c r="O18" s="584"/>
      <c r="P18" s="584"/>
      <c r="Q18" s="584"/>
      <c r="R18" s="584"/>
    </row>
    <row r="19" spans="3:18">
      <c r="C19" s="414" t="s">
        <v>173</v>
      </c>
    </row>
  </sheetData>
  <mergeCells count="1">
    <mergeCell ref="B4:J5"/>
  </mergeCells>
  <conditionalFormatting sqref="A1">
    <cfRule type="containsErrors" dxfId="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4">
    <tabColor rgb="FF2C5D98"/>
  </sheetPr>
  <dimension ref="A1:S25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23.28515625" bestFit="1" customWidth="1"/>
    <col min="4" max="4" width="9.140625" style="586"/>
    <col min="5" max="5" width="3.140625" customWidth="1"/>
    <col min="6" max="6" width="20" bestFit="1" customWidth="1"/>
  </cols>
  <sheetData>
    <row r="1" spans="1:19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3" spans="1:19">
      <c r="C3" s="707" t="s">
        <v>1291</v>
      </c>
      <c r="D3" s="707"/>
      <c r="E3" s="707"/>
      <c r="F3" s="707"/>
      <c r="G3" s="707"/>
    </row>
    <row r="4" spans="1:19">
      <c r="C4" s="707"/>
      <c r="D4" s="707"/>
      <c r="E4" s="707"/>
      <c r="F4" s="707"/>
      <c r="G4" s="707"/>
    </row>
    <row r="5" spans="1:19">
      <c r="D5" s="587"/>
      <c r="E5" s="587"/>
      <c r="F5" s="587"/>
      <c r="G5" s="587"/>
    </row>
    <row r="6" spans="1:19">
      <c r="C6" s="591" t="s">
        <v>1290</v>
      </c>
      <c r="D6" s="592" t="s">
        <v>1289</v>
      </c>
      <c r="E6" s="592"/>
      <c r="F6" s="592" t="s">
        <v>1290</v>
      </c>
      <c r="G6" s="592" t="s">
        <v>1289</v>
      </c>
    </row>
    <row r="7" spans="1:19">
      <c r="C7" s="593" t="s">
        <v>1288</v>
      </c>
      <c r="D7" s="594" t="s">
        <v>1252</v>
      </c>
      <c r="E7" s="593"/>
      <c r="F7" s="593" t="s">
        <v>1287</v>
      </c>
      <c r="G7" s="594" t="s">
        <v>1263</v>
      </c>
    </row>
    <row r="8" spans="1:19">
      <c r="C8" s="448" t="s">
        <v>1286</v>
      </c>
      <c r="D8" s="452" t="s">
        <v>1263</v>
      </c>
      <c r="E8" s="448"/>
      <c r="F8" s="448" t="s">
        <v>1285</v>
      </c>
      <c r="G8" s="452" t="s">
        <v>1254</v>
      </c>
    </row>
    <row r="9" spans="1:19">
      <c r="C9" s="593" t="s">
        <v>1284</v>
      </c>
      <c r="D9" s="594" t="s">
        <v>1252</v>
      </c>
      <c r="E9" s="593"/>
      <c r="F9" s="593" t="s">
        <v>1283</v>
      </c>
      <c r="G9" s="594" t="s">
        <v>1252</v>
      </c>
    </row>
    <row r="10" spans="1:19">
      <c r="C10" s="448" t="s">
        <v>1282</v>
      </c>
      <c r="D10" s="452" t="s">
        <v>1252</v>
      </c>
      <c r="E10" s="448"/>
      <c r="F10" s="448" t="s">
        <v>1281</v>
      </c>
      <c r="G10" s="452" t="s">
        <v>1254</v>
      </c>
    </row>
    <row r="11" spans="1:19">
      <c r="C11" s="593" t="s">
        <v>1280</v>
      </c>
      <c r="D11" s="594" t="s">
        <v>1263</v>
      </c>
      <c r="E11" s="593"/>
      <c r="F11" s="593" t="s">
        <v>1279</v>
      </c>
      <c r="G11" s="594" t="s">
        <v>1263</v>
      </c>
    </row>
    <row r="12" spans="1:19">
      <c r="C12" s="448" t="s">
        <v>1278</v>
      </c>
      <c r="D12" s="452" t="s">
        <v>1252</v>
      </c>
      <c r="E12" s="448"/>
      <c r="F12" s="448" t="s">
        <v>1277</v>
      </c>
      <c r="G12" s="452" t="s">
        <v>1252</v>
      </c>
    </row>
    <row r="13" spans="1:19">
      <c r="C13" s="593" t="s">
        <v>1276</v>
      </c>
      <c r="D13" s="594" t="s">
        <v>1252</v>
      </c>
      <c r="E13" s="593"/>
      <c r="F13" s="593" t="s">
        <v>1275</v>
      </c>
      <c r="G13" s="594" t="s">
        <v>1252</v>
      </c>
    </row>
    <row r="14" spans="1:19">
      <c r="C14" s="448" t="s">
        <v>1274</v>
      </c>
      <c r="D14" s="452" t="s">
        <v>1252</v>
      </c>
      <c r="E14" s="448"/>
      <c r="F14" s="448" t="s">
        <v>1273</v>
      </c>
      <c r="G14" s="452" t="s">
        <v>1252</v>
      </c>
    </row>
    <row r="15" spans="1:19">
      <c r="C15" s="593" t="s">
        <v>1272</v>
      </c>
      <c r="D15" s="594" t="s">
        <v>1263</v>
      </c>
      <c r="E15" s="593"/>
      <c r="F15" s="593" t="s">
        <v>1271</v>
      </c>
      <c r="G15" s="594" t="s">
        <v>1263</v>
      </c>
    </row>
    <row r="16" spans="1:19">
      <c r="C16" s="448" t="s">
        <v>1270</v>
      </c>
      <c r="D16" s="452" t="s">
        <v>1252</v>
      </c>
      <c r="E16" s="448"/>
      <c r="F16" s="448" t="s">
        <v>1269</v>
      </c>
      <c r="G16" s="452" t="s">
        <v>1254</v>
      </c>
    </row>
    <row r="17" spans="3:7">
      <c r="C17" s="593" t="s">
        <v>1268</v>
      </c>
      <c r="D17" s="594" t="s">
        <v>1252</v>
      </c>
      <c r="E17" s="593"/>
      <c r="F17" s="593" t="s">
        <v>1267</v>
      </c>
      <c r="G17" s="594" t="s">
        <v>1254</v>
      </c>
    </row>
    <row r="18" spans="3:7">
      <c r="C18" s="448" t="s">
        <v>1266</v>
      </c>
      <c r="D18" s="452" t="s">
        <v>1254</v>
      </c>
      <c r="E18" s="448"/>
      <c r="F18" s="448" t="s">
        <v>1265</v>
      </c>
      <c r="G18" s="452" t="s">
        <v>1254</v>
      </c>
    </row>
    <row r="19" spans="3:7">
      <c r="C19" s="593" t="s">
        <v>1264</v>
      </c>
      <c r="D19" s="594" t="s">
        <v>1263</v>
      </c>
      <c r="E19" s="593"/>
      <c r="F19" s="593" t="s">
        <v>1262</v>
      </c>
      <c r="G19" s="594" t="s">
        <v>1254</v>
      </c>
    </row>
    <row r="20" spans="3:7">
      <c r="C20" s="448" t="s">
        <v>1261</v>
      </c>
      <c r="D20" s="452" t="s">
        <v>1252</v>
      </c>
      <c r="E20" s="448"/>
      <c r="F20" s="448" t="s">
        <v>1260</v>
      </c>
      <c r="G20" s="452" t="s">
        <v>1252</v>
      </c>
    </row>
    <row r="21" spans="3:7">
      <c r="C21" s="593" t="s">
        <v>1259</v>
      </c>
      <c r="D21" s="594" t="s">
        <v>1252</v>
      </c>
      <c r="E21" s="593"/>
      <c r="F21" s="593" t="s">
        <v>1258</v>
      </c>
      <c r="G21" s="594" t="s">
        <v>1254</v>
      </c>
    </row>
    <row r="22" spans="3:7">
      <c r="C22" s="448" t="s">
        <v>1257</v>
      </c>
      <c r="D22" s="452" t="s">
        <v>1252</v>
      </c>
      <c r="E22" s="448"/>
      <c r="F22" s="448" t="s">
        <v>1256</v>
      </c>
      <c r="G22" s="452" t="s">
        <v>1254</v>
      </c>
    </row>
    <row r="23" spans="3:7">
      <c r="C23" s="595" t="s">
        <v>1255</v>
      </c>
      <c r="D23" s="596" t="s">
        <v>1254</v>
      </c>
      <c r="E23" s="595"/>
      <c r="F23" s="595" t="s">
        <v>1253</v>
      </c>
      <c r="G23" s="596" t="s">
        <v>1252</v>
      </c>
    </row>
    <row r="24" spans="3:7">
      <c r="C24" s="414" t="s">
        <v>1251</v>
      </c>
    </row>
    <row r="25" spans="3:7">
      <c r="C25" s="414" t="s">
        <v>173</v>
      </c>
    </row>
  </sheetData>
  <mergeCells count="1">
    <mergeCell ref="C3:G4"/>
  </mergeCells>
  <conditionalFormatting sqref="A1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R326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4.42578125" style="448" bestFit="1" customWidth="1"/>
    <col min="2" max="2" width="9.140625" style="448"/>
    <col min="3" max="6" width="10.85546875" style="552" customWidth="1"/>
    <col min="7" max="7" width="14.140625" style="552" bestFit="1" customWidth="1"/>
    <col min="8" max="11" width="10.85546875" style="552" customWidth="1"/>
    <col min="12" max="12" width="9.140625" style="448"/>
    <col min="13" max="13" width="14.140625" style="469" bestFit="1" customWidth="1"/>
    <col min="14" max="14" width="10.42578125" style="397" bestFit="1" customWidth="1"/>
    <col min="15" max="15" width="11.85546875" style="448" bestFit="1" customWidth="1"/>
    <col min="16" max="16384" width="9.140625" style="448"/>
  </cols>
  <sheetData>
    <row r="1" spans="1:18" s="36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C3" s="644" t="s">
        <v>1211</v>
      </c>
      <c r="D3" s="644"/>
      <c r="E3" s="644"/>
      <c r="F3" s="644"/>
      <c r="G3" s="644"/>
      <c r="H3" s="644"/>
      <c r="I3" s="644"/>
      <c r="J3" s="644"/>
      <c r="K3" s="644"/>
      <c r="L3" s="644"/>
      <c r="M3" s="644"/>
    </row>
    <row r="24" spans="3:12">
      <c r="C24" s="645" t="s">
        <v>1212</v>
      </c>
      <c r="D24" s="645"/>
      <c r="E24" s="645"/>
      <c r="F24" s="645"/>
      <c r="G24" s="645"/>
      <c r="H24" s="645"/>
      <c r="I24" s="645"/>
      <c r="J24" s="645"/>
      <c r="K24" s="645"/>
      <c r="L24" s="645"/>
    </row>
    <row r="25" spans="3:12">
      <c r="C25" s="645"/>
      <c r="D25" s="645"/>
      <c r="E25" s="645"/>
      <c r="F25" s="645"/>
      <c r="G25" s="645"/>
      <c r="H25" s="645"/>
      <c r="I25" s="645"/>
      <c r="J25" s="645"/>
      <c r="K25" s="645"/>
      <c r="L25" s="645"/>
    </row>
    <row r="26" spans="3:12">
      <c r="C26" s="560" t="s">
        <v>263</v>
      </c>
    </row>
    <row r="27" spans="3:12">
      <c r="C27" s="560"/>
    </row>
    <row r="28" spans="3:12">
      <c r="C28" s="560"/>
    </row>
    <row r="29" spans="3:12">
      <c r="C29" s="560"/>
    </row>
    <row r="30" spans="3:12">
      <c r="C30" s="560"/>
    </row>
    <row r="31" spans="3:12">
      <c r="C31" s="560"/>
    </row>
    <row r="32" spans="3:12">
      <c r="C32" s="560"/>
    </row>
    <row r="33" spans="3:3">
      <c r="C33" s="560"/>
    </row>
    <row r="34" spans="3:3">
      <c r="C34" s="560"/>
    </row>
    <row r="35" spans="3:3">
      <c r="C35" s="560"/>
    </row>
    <row r="36" spans="3:3">
      <c r="C36" s="560"/>
    </row>
    <row r="37" spans="3:3">
      <c r="C37" s="560"/>
    </row>
    <row r="38" spans="3:3">
      <c r="C38" s="560"/>
    </row>
    <row r="39" spans="3:3">
      <c r="C39" s="560"/>
    </row>
    <row r="40" spans="3:3">
      <c r="C40" s="560"/>
    </row>
    <row r="41" spans="3:3">
      <c r="C41" s="560"/>
    </row>
    <row r="42" spans="3:3">
      <c r="C42" s="560"/>
    </row>
    <row r="43" spans="3:3">
      <c r="C43" s="560"/>
    </row>
    <row r="44" spans="3:3">
      <c r="C44" s="560"/>
    </row>
    <row r="45" spans="3:3">
      <c r="C45" s="560"/>
    </row>
    <row r="46" spans="3:3">
      <c r="C46" s="560"/>
    </row>
    <row r="47" spans="3:3">
      <c r="C47" s="560"/>
    </row>
    <row r="54" spans="2:14">
      <c r="B54" s="553"/>
      <c r="C54" s="553"/>
      <c r="D54" s="554"/>
      <c r="E54" s="554"/>
      <c r="F54" s="554"/>
      <c r="G54" s="554"/>
      <c r="H54" s="554"/>
      <c r="I54" s="554"/>
      <c r="J54" s="554"/>
      <c r="K54" s="554"/>
      <c r="L54" s="554"/>
      <c r="N54" s="556"/>
    </row>
    <row r="55" spans="2:14">
      <c r="B55" s="553"/>
      <c r="C55" s="553"/>
      <c r="D55" s="554" t="s">
        <v>1208</v>
      </c>
      <c r="E55" s="554" t="s">
        <v>258</v>
      </c>
      <c r="F55" s="554" t="s">
        <v>226</v>
      </c>
      <c r="G55" s="554" t="s">
        <v>1210</v>
      </c>
      <c r="H55" s="554" t="s">
        <v>222</v>
      </c>
      <c r="I55" s="554" t="s">
        <v>12</v>
      </c>
      <c r="J55" s="554" t="s">
        <v>1209</v>
      </c>
      <c r="K55" s="554" t="s">
        <v>251</v>
      </c>
      <c r="L55" s="554" t="s">
        <v>1118</v>
      </c>
      <c r="M55" s="559" t="s">
        <v>1208</v>
      </c>
      <c r="N55" s="558">
        <v>13100</v>
      </c>
    </row>
    <row r="56" spans="2:14">
      <c r="B56" s="448">
        <v>0</v>
      </c>
      <c r="C56" s="448"/>
      <c r="D56" s="552">
        <v>133.57142857142858</v>
      </c>
      <c r="E56" s="552">
        <v>124.42857142857143</v>
      </c>
      <c r="F56" s="552">
        <v>25.714285714285715</v>
      </c>
      <c r="G56" s="552">
        <v>31.571428571428573</v>
      </c>
      <c r="H56" s="552">
        <v>7.7142857142857144</v>
      </c>
      <c r="I56" s="552">
        <v>36.714285714285715</v>
      </c>
      <c r="J56" s="552">
        <v>30.857142857142858</v>
      </c>
      <c r="K56" s="552">
        <v>91.571428571428569</v>
      </c>
      <c r="L56" s="552">
        <v>49.428571428571431</v>
      </c>
      <c r="M56" s="559" t="s">
        <v>251</v>
      </c>
      <c r="N56" s="558">
        <v>5708.8571428571431</v>
      </c>
    </row>
    <row r="57" spans="2:14">
      <c r="B57" s="448">
        <v>1</v>
      </c>
      <c r="C57" s="448"/>
      <c r="D57" s="552">
        <v>205.71428571428572</v>
      </c>
      <c r="E57" s="552">
        <v>149.85714285714286</v>
      </c>
      <c r="F57" s="552">
        <v>30</v>
      </c>
      <c r="G57" s="552">
        <v>51</v>
      </c>
      <c r="H57" s="552">
        <v>7.1428571428571432</v>
      </c>
      <c r="I57" s="552">
        <v>53.714285714285715</v>
      </c>
      <c r="J57" s="552">
        <v>31.857142857142858</v>
      </c>
      <c r="K57" s="552">
        <v>93.428571428571431</v>
      </c>
      <c r="L57" s="552">
        <v>52.428571428571431</v>
      </c>
      <c r="M57" s="559" t="s">
        <v>1118</v>
      </c>
      <c r="N57" s="558">
        <v>43364.285714285717</v>
      </c>
    </row>
    <row r="58" spans="2:14">
      <c r="B58" s="448">
        <v>2</v>
      </c>
      <c r="C58" s="448"/>
      <c r="D58" s="552">
        <v>320.14285714285717</v>
      </c>
      <c r="E58" s="552">
        <v>222.42857142857142</v>
      </c>
      <c r="F58" s="552">
        <v>33.714285714285715</v>
      </c>
      <c r="G58" s="552">
        <v>50.142857142857146</v>
      </c>
      <c r="H58" s="552">
        <v>10.285714285714286</v>
      </c>
      <c r="I58" s="552">
        <v>77.714285714285708</v>
      </c>
      <c r="J58" s="552">
        <v>48.571428571428569</v>
      </c>
      <c r="K58" s="552">
        <v>102.85714285714286</v>
      </c>
      <c r="L58" s="552">
        <v>60.714285714285715</v>
      </c>
      <c r="N58" s="552"/>
    </row>
    <row r="59" spans="2:14">
      <c r="B59" s="448">
        <v>3</v>
      </c>
      <c r="C59" s="448"/>
      <c r="D59" s="552">
        <v>397.57142857142856</v>
      </c>
      <c r="E59" s="552">
        <v>258.14285714285717</v>
      </c>
      <c r="F59" s="552">
        <v>44</v>
      </c>
      <c r="G59" s="552">
        <v>83</v>
      </c>
      <c r="H59" s="552">
        <v>14.285714285714286</v>
      </c>
      <c r="I59" s="552">
        <v>115.14285714285714</v>
      </c>
      <c r="J59" s="552">
        <v>67.428571428571431</v>
      </c>
      <c r="K59" s="552">
        <v>115.85714285714286</v>
      </c>
      <c r="L59" s="552">
        <v>69.142857142857139</v>
      </c>
    </row>
    <row r="60" spans="2:14">
      <c r="B60" s="448">
        <v>4</v>
      </c>
      <c r="C60" s="448"/>
      <c r="D60" s="552">
        <v>466.85714285714283</v>
      </c>
      <c r="E60" s="552">
        <v>311.42857142857144</v>
      </c>
      <c r="F60" s="552">
        <v>57.857142857142854</v>
      </c>
      <c r="G60" s="552">
        <v>85.142857142857139</v>
      </c>
      <c r="H60" s="552">
        <v>24.714285714285715</v>
      </c>
      <c r="I60" s="552">
        <v>143.85714285714286</v>
      </c>
      <c r="J60" s="552">
        <v>84.714285714285708</v>
      </c>
      <c r="K60" s="552">
        <v>123</v>
      </c>
      <c r="L60" s="552">
        <v>76.142857142857139</v>
      </c>
    </row>
    <row r="61" spans="2:14">
      <c r="B61" s="448">
        <v>5</v>
      </c>
      <c r="C61" s="448"/>
      <c r="D61" s="552">
        <v>622.71428571428567</v>
      </c>
      <c r="E61" s="552">
        <v>384.14285714285717</v>
      </c>
      <c r="F61" s="552">
        <v>65.857142857142861</v>
      </c>
      <c r="G61" s="552">
        <v>100.71428571428571</v>
      </c>
      <c r="H61" s="552">
        <v>38.857142857142854</v>
      </c>
      <c r="I61" s="552">
        <v>192.28571428571428</v>
      </c>
      <c r="J61" s="552">
        <v>111</v>
      </c>
      <c r="K61" s="552">
        <v>130.85714285714286</v>
      </c>
      <c r="L61" s="552">
        <v>91.714285714285708</v>
      </c>
    </row>
    <row r="62" spans="2:14">
      <c r="B62" s="448">
        <v>6</v>
      </c>
      <c r="C62" s="448"/>
      <c r="D62" s="552">
        <v>747.14285714285711</v>
      </c>
      <c r="E62" s="552">
        <v>458.28571428571428</v>
      </c>
      <c r="F62" s="552">
        <v>76</v>
      </c>
      <c r="G62" s="552">
        <v>117.28571428571429</v>
      </c>
      <c r="H62" s="552">
        <v>52</v>
      </c>
      <c r="I62" s="552">
        <v>236.71428571428572</v>
      </c>
      <c r="J62" s="552">
        <v>137.85714285714286</v>
      </c>
      <c r="K62" s="552">
        <v>145.85714285714286</v>
      </c>
      <c r="L62" s="552">
        <v>94.142857142857139</v>
      </c>
    </row>
    <row r="63" spans="2:14">
      <c r="B63" s="448">
        <v>7</v>
      </c>
      <c r="C63" s="448"/>
      <c r="D63" s="552">
        <v>798.28571428571433</v>
      </c>
      <c r="E63" s="552">
        <v>535.42857142857144</v>
      </c>
      <c r="F63" s="552">
        <v>74.285714285714292</v>
      </c>
      <c r="G63" s="552">
        <v>168.85714285714286</v>
      </c>
      <c r="H63" s="552">
        <v>66.428571428571431</v>
      </c>
      <c r="I63" s="552">
        <v>272.85714285714283</v>
      </c>
      <c r="J63" s="552">
        <v>135.28571428571428</v>
      </c>
      <c r="K63" s="552">
        <v>160.57142857142858</v>
      </c>
      <c r="L63" s="552">
        <v>90.285714285714292</v>
      </c>
    </row>
    <row r="64" spans="2:14">
      <c r="B64" s="448">
        <v>8</v>
      </c>
      <c r="C64" s="448"/>
      <c r="D64" s="552">
        <v>808.57142857142856</v>
      </c>
      <c r="E64" s="552">
        <v>679.28571428571433</v>
      </c>
      <c r="F64" s="552">
        <v>79.142857142857139</v>
      </c>
      <c r="G64" s="552">
        <v>214.71428571428572</v>
      </c>
      <c r="H64" s="552">
        <v>93</v>
      </c>
      <c r="I64" s="552">
        <v>286.42857142857144</v>
      </c>
      <c r="J64" s="552">
        <v>143.71428571428572</v>
      </c>
      <c r="K64" s="552">
        <v>174.42857142857142</v>
      </c>
      <c r="L64" s="552">
        <v>108.42857142857143</v>
      </c>
    </row>
    <row r="65" spans="2:12">
      <c r="B65" s="448">
        <v>9</v>
      </c>
      <c r="C65" s="448"/>
      <c r="D65" s="552">
        <v>815.14285714285711</v>
      </c>
      <c r="E65" s="552">
        <v>812.28571428571433</v>
      </c>
      <c r="F65" s="552">
        <v>95</v>
      </c>
      <c r="G65" s="552">
        <v>276.57142857142856</v>
      </c>
      <c r="H65" s="552">
        <v>128.57142857142858</v>
      </c>
      <c r="I65" s="552">
        <v>327.71428571428572</v>
      </c>
      <c r="J65" s="552">
        <v>132</v>
      </c>
      <c r="K65" s="552">
        <v>201.71428571428572</v>
      </c>
      <c r="L65" s="552">
        <v>119.28571428571429</v>
      </c>
    </row>
    <row r="66" spans="2:12">
      <c r="B66" s="448">
        <v>10</v>
      </c>
      <c r="C66" s="448"/>
      <c r="D66" s="552">
        <v>868.28571428571433</v>
      </c>
      <c r="E66" s="552">
        <v>1019.4285714285714</v>
      </c>
      <c r="F66" s="552">
        <v>82.714285714285708</v>
      </c>
      <c r="G66" s="552">
        <v>284.14285714285717</v>
      </c>
      <c r="H66" s="552">
        <v>164.71428571428572</v>
      </c>
      <c r="I66" s="552">
        <v>359</v>
      </c>
      <c r="J66" s="552">
        <v>113.71428571428571</v>
      </c>
      <c r="K66" s="552">
        <v>215.71428571428572</v>
      </c>
      <c r="L66" s="552">
        <v>188</v>
      </c>
    </row>
    <row r="67" spans="2:12">
      <c r="B67" s="448">
        <v>11</v>
      </c>
      <c r="C67" s="448"/>
      <c r="D67" s="552">
        <v>937.42857142857144</v>
      </c>
      <c r="E67" s="552">
        <v>1092.4285714285713</v>
      </c>
      <c r="F67" s="552">
        <v>90.142857142857139</v>
      </c>
      <c r="G67" s="552">
        <v>331.85714285714283</v>
      </c>
      <c r="H67" s="552">
        <v>204.28571428571428</v>
      </c>
      <c r="I67" s="552">
        <v>396.42857142857144</v>
      </c>
      <c r="J67" s="552">
        <v>95.857142857142861</v>
      </c>
      <c r="K67" s="552">
        <v>241.71428571428572</v>
      </c>
      <c r="L67" s="552">
        <v>225.28571428571428</v>
      </c>
    </row>
    <row r="68" spans="2:12">
      <c r="B68" s="448">
        <v>12</v>
      </c>
      <c r="C68" s="448"/>
      <c r="D68" s="552">
        <v>945.28571428571433</v>
      </c>
      <c r="E68" s="552">
        <v>1339</v>
      </c>
      <c r="F68" s="552">
        <v>77.714285714285708</v>
      </c>
      <c r="G68" s="552">
        <v>390.85714285714283</v>
      </c>
      <c r="H68" s="552">
        <v>262.28571428571428</v>
      </c>
      <c r="I68" s="552">
        <v>387.14285714285717</v>
      </c>
      <c r="J68" s="552">
        <v>76.428571428571431</v>
      </c>
      <c r="K68" s="552">
        <v>258.57142857142856</v>
      </c>
      <c r="L68" s="552">
        <v>289.85714285714283</v>
      </c>
    </row>
    <row r="69" spans="2:12">
      <c r="B69" s="448">
        <v>13</v>
      </c>
      <c r="C69" s="448"/>
      <c r="D69" s="552">
        <v>986.57142857142856</v>
      </c>
      <c r="E69" s="552">
        <v>1607.8571428571429</v>
      </c>
      <c r="F69" s="552">
        <v>82.142857142857139</v>
      </c>
      <c r="G69" s="552">
        <v>453.71428571428572</v>
      </c>
      <c r="H69" s="552">
        <v>359.71428571428572</v>
      </c>
      <c r="I69" s="552">
        <v>384</v>
      </c>
      <c r="J69" s="552">
        <v>47.857142857142854</v>
      </c>
      <c r="K69" s="552">
        <v>276.28571428571428</v>
      </c>
      <c r="L69" s="552">
        <v>342.14285714285717</v>
      </c>
    </row>
    <row r="70" spans="2:12">
      <c r="B70" s="448">
        <v>14</v>
      </c>
      <c r="C70" s="448"/>
      <c r="D70" s="552">
        <v>1053.1428571428571</v>
      </c>
      <c r="E70" s="552">
        <v>1860.5714285714287</v>
      </c>
      <c r="F70" s="552">
        <v>100.85714285714286</v>
      </c>
      <c r="G70" s="552">
        <v>433</v>
      </c>
      <c r="H70" s="552">
        <v>460</v>
      </c>
      <c r="I70" s="552">
        <v>502.28571428571428</v>
      </c>
      <c r="J70" s="552">
        <v>56.857142857142854</v>
      </c>
      <c r="K70" s="552">
        <v>284.57142857142856</v>
      </c>
      <c r="L70" s="552">
        <v>428</v>
      </c>
    </row>
    <row r="71" spans="2:12">
      <c r="B71" s="448">
        <v>15</v>
      </c>
      <c r="C71" s="448"/>
      <c r="D71" s="552">
        <v>1118.5714285714287</v>
      </c>
      <c r="E71" s="552">
        <v>2182</v>
      </c>
      <c r="F71" s="552">
        <v>104.85714285714286</v>
      </c>
      <c r="G71" s="552">
        <v>426.57142857142856</v>
      </c>
      <c r="H71" s="552">
        <v>558.14285714285711</v>
      </c>
      <c r="I71" s="552">
        <v>628.71428571428567</v>
      </c>
      <c r="J71" s="552">
        <v>53.571428571428569</v>
      </c>
      <c r="K71" s="552">
        <v>297.57142857142856</v>
      </c>
      <c r="L71" s="552">
        <v>452.85714285714283</v>
      </c>
    </row>
    <row r="72" spans="2:12">
      <c r="B72" s="448">
        <v>16</v>
      </c>
      <c r="C72" s="448"/>
      <c r="D72" s="552">
        <v>1161</v>
      </c>
      <c r="E72" s="552">
        <v>2372.1428571428573</v>
      </c>
      <c r="F72" s="552">
        <v>94.571428571428569</v>
      </c>
      <c r="G72" s="552">
        <v>460.28571428571428</v>
      </c>
      <c r="H72" s="552">
        <v>771.71428571428567</v>
      </c>
      <c r="I72" s="552">
        <v>713.57142857142856</v>
      </c>
      <c r="J72" s="552">
        <v>51.428571428571431</v>
      </c>
      <c r="K72" s="552">
        <v>332.85714285714283</v>
      </c>
      <c r="L72" s="552">
        <v>542.42857142857144</v>
      </c>
    </row>
    <row r="73" spans="2:12">
      <c r="B73" s="448">
        <v>17</v>
      </c>
      <c r="C73" s="448"/>
      <c r="D73" s="552">
        <v>1194.4285714285713</v>
      </c>
      <c r="E73" s="552">
        <v>2686.8571428571427</v>
      </c>
      <c r="F73" s="552">
        <v>107</v>
      </c>
      <c r="G73" s="552">
        <v>512.28571428571433</v>
      </c>
      <c r="H73" s="552">
        <v>1157.5714285714287</v>
      </c>
      <c r="I73" s="552">
        <v>805.57142857142856</v>
      </c>
      <c r="J73" s="552">
        <v>56.571428571428569</v>
      </c>
      <c r="K73" s="552">
        <v>359.57142857142856</v>
      </c>
      <c r="L73" s="552">
        <v>538.42857142857144</v>
      </c>
    </row>
    <row r="74" spans="2:12">
      <c r="B74" s="448">
        <v>18</v>
      </c>
      <c r="C74" s="448"/>
      <c r="D74" s="552">
        <v>1190.2857142857142</v>
      </c>
      <c r="E74" s="552">
        <v>3051</v>
      </c>
      <c r="F74" s="552">
        <v>94.571428571428569</v>
      </c>
      <c r="G74" s="552">
        <v>627.57142857142856</v>
      </c>
      <c r="H74" s="552">
        <v>1798.1428571428571</v>
      </c>
      <c r="I74" s="552">
        <v>910.71428571428567</v>
      </c>
      <c r="J74" s="552">
        <v>66.428571428571431</v>
      </c>
      <c r="K74" s="552">
        <v>387.71428571428572</v>
      </c>
      <c r="L74" s="552">
        <v>587.28571428571433</v>
      </c>
    </row>
    <row r="75" spans="2:12">
      <c r="B75" s="448">
        <v>19</v>
      </c>
      <c r="C75" s="448"/>
      <c r="D75" s="552">
        <v>1182.8571428571429</v>
      </c>
      <c r="E75" s="552">
        <v>3321.5714285714284</v>
      </c>
      <c r="F75" s="552">
        <v>108.71428571428571</v>
      </c>
      <c r="G75" s="552">
        <v>628.42857142857144</v>
      </c>
      <c r="H75" s="552">
        <v>2492.8571428571427</v>
      </c>
      <c r="I75" s="552">
        <v>982</v>
      </c>
      <c r="J75" s="552">
        <v>67.428571428571431</v>
      </c>
      <c r="K75" s="552">
        <v>403.14285714285717</v>
      </c>
      <c r="L75" s="552">
        <v>649.28571428571433</v>
      </c>
    </row>
    <row r="76" spans="2:12">
      <c r="B76" s="448">
        <v>20</v>
      </c>
      <c r="C76" s="448"/>
      <c r="D76" s="552">
        <v>1125.8571428571429</v>
      </c>
      <c r="E76" s="552">
        <v>3703.1428571428573</v>
      </c>
      <c r="F76" s="552">
        <v>101.42857142857143</v>
      </c>
      <c r="G76" s="552">
        <v>597.57142857142856</v>
      </c>
      <c r="H76" s="552">
        <v>3399.4285714285716</v>
      </c>
      <c r="I76" s="552">
        <v>1068.1428571428571</v>
      </c>
      <c r="J76" s="552">
        <v>71.142857142857139</v>
      </c>
      <c r="K76" s="552">
        <v>427</v>
      </c>
      <c r="L76" s="552">
        <v>711.71428571428567</v>
      </c>
    </row>
    <row r="77" spans="2:12">
      <c r="B77" s="448">
        <v>21</v>
      </c>
      <c r="C77" s="448"/>
      <c r="D77" s="552">
        <v>1100</v>
      </c>
      <c r="E77" s="552">
        <v>4194.4285714285716</v>
      </c>
      <c r="F77" s="552">
        <v>98</v>
      </c>
      <c r="G77" s="552">
        <v>633</v>
      </c>
      <c r="H77" s="552">
        <v>4490.2857142857147</v>
      </c>
      <c r="I77" s="552">
        <v>1142.8571428571429</v>
      </c>
      <c r="J77" s="552">
        <v>63.285714285714285</v>
      </c>
      <c r="K77" s="552">
        <v>455.14285714285717</v>
      </c>
      <c r="L77" s="552">
        <v>726.42857142857144</v>
      </c>
    </row>
    <row r="78" spans="2:12">
      <c r="B78" s="448">
        <v>22</v>
      </c>
      <c r="C78" s="448"/>
      <c r="D78" s="552">
        <v>1151.1428571428571</v>
      </c>
      <c r="E78" s="552">
        <v>4631.5714285714284</v>
      </c>
      <c r="F78" s="552">
        <v>92.714285714285708</v>
      </c>
      <c r="G78" s="552">
        <v>618.85714285714289</v>
      </c>
      <c r="H78" s="552">
        <v>5968.7142857142853</v>
      </c>
      <c r="I78" s="552">
        <v>1299</v>
      </c>
      <c r="J78" s="552">
        <v>74</v>
      </c>
      <c r="K78" s="552">
        <v>483.71428571428572</v>
      </c>
      <c r="L78" s="552">
        <v>848.85714285714289</v>
      </c>
    </row>
    <row r="79" spans="2:12">
      <c r="B79" s="448">
        <v>23</v>
      </c>
      <c r="C79" s="448"/>
      <c r="D79" s="552">
        <v>1234.5714285714287</v>
      </c>
      <c r="E79" s="552">
        <v>5022.5714285714284</v>
      </c>
      <c r="F79" s="552">
        <v>92</v>
      </c>
      <c r="G79" s="552">
        <v>544.71428571428567</v>
      </c>
      <c r="H79" s="552">
        <v>6972</v>
      </c>
      <c r="I79" s="552">
        <v>1421</v>
      </c>
      <c r="J79" s="552">
        <v>83.714285714285708</v>
      </c>
      <c r="K79" s="552">
        <v>528.71428571428567</v>
      </c>
      <c r="L79" s="552">
        <v>892</v>
      </c>
    </row>
    <row r="80" spans="2:12">
      <c r="B80" s="448">
        <v>24</v>
      </c>
      <c r="C80" s="448"/>
      <c r="D80" s="552">
        <v>1379.4285714285713</v>
      </c>
      <c r="E80" s="552">
        <v>5135.2857142857147</v>
      </c>
      <c r="F80" s="552">
        <v>102.42857142857143</v>
      </c>
      <c r="G80" s="552">
        <v>530.85714285714289</v>
      </c>
      <c r="H80" s="552">
        <v>8539.8571428571431</v>
      </c>
      <c r="I80" s="552">
        <v>1511.7142857142858</v>
      </c>
      <c r="J80" s="552">
        <v>95.142857142857139</v>
      </c>
      <c r="K80" s="552">
        <v>584.85714285714289</v>
      </c>
      <c r="L80" s="552">
        <v>949.42857142857144</v>
      </c>
    </row>
    <row r="81" spans="2:14" s="551" customFormat="1">
      <c r="B81" s="448">
        <v>25</v>
      </c>
      <c r="D81" s="552">
        <v>1571.2857142857142</v>
      </c>
      <c r="E81" s="552">
        <v>5381.4285714285716</v>
      </c>
      <c r="F81" s="552">
        <v>91</v>
      </c>
      <c r="G81" s="552">
        <v>425.71428571428572</v>
      </c>
      <c r="H81" s="552">
        <v>10248.714285714286</v>
      </c>
      <c r="I81" s="552">
        <v>1492.7142857142858</v>
      </c>
      <c r="J81" s="552">
        <v>94.428571428571431</v>
      </c>
      <c r="K81" s="552">
        <v>638.85714285714289</v>
      </c>
      <c r="L81" s="552">
        <v>996.42857142857144</v>
      </c>
      <c r="M81" s="555"/>
      <c r="N81" s="557"/>
    </row>
    <row r="82" spans="2:14">
      <c r="B82" s="448">
        <v>26</v>
      </c>
      <c r="C82" s="448"/>
      <c r="D82" s="552">
        <v>1812.5714285714287</v>
      </c>
      <c r="E82" s="552">
        <v>5524.7142857142853</v>
      </c>
      <c r="F82" s="552">
        <v>95.142857142857139</v>
      </c>
      <c r="G82" s="552">
        <v>389.28571428571428</v>
      </c>
      <c r="H82" s="552">
        <v>12151.714285714286</v>
      </c>
      <c r="I82" s="552">
        <v>1577</v>
      </c>
      <c r="J82" s="552">
        <v>95.857142857142861</v>
      </c>
      <c r="K82" s="552">
        <v>711.71428571428567</v>
      </c>
      <c r="L82" s="552">
        <v>990.14285714285711</v>
      </c>
    </row>
    <row r="83" spans="2:14">
      <c r="B83" s="448">
        <v>27</v>
      </c>
      <c r="C83" s="448"/>
      <c r="D83" s="552">
        <v>2114</v>
      </c>
      <c r="E83" s="552">
        <v>5643.4285714285716</v>
      </c>
      <c r="F83" s="552">
        <v>97.571428571428569</v>
      </c>
      <c r="G83" s="552">
        <v>387.85714285714283</v>
      </c>
      <c r="H83" s="552">
        <v>13988.285714285714</v>
      </c>
      <c r="I83" s="552">
        <v>1624.8571428571429</v>
      </c>
      <c r="J83" s="552">
        <v>111.42857142857143</v>
      </c>
      <c r="K83" s="552">
        <v>792</v>
      </c>
      <c r="L83" s="552">
        <v>1050.8571428571429</v>
      </c>
    </row>
    <row r="84" spans="2:14">
      <c r="B84" s="448">
        <v>28</v>
      </c>
      <c r="C84" s="448"/>
      <c r="D84" s="552">
        <v>2381.5714285714284</v>
      </c>
      <c r="E84" s="552">
        <v>5639.5714285714284</v>
      </c>
      <c r="F84" s="552">
        <v>98.714285714285708</v>
      </c>
      <c r="G84" s="552">
        <v>383.14285714285717</v>
      </c>
      <c r="H84" s="552">
        <v>15402.714285714286</v>
      </c>
      <c r="I84" s="552">
        <v>1649.2857142857142</v>
      </c>
      <c r="J84" s="552">
        <v>143.71428571428572</v>
      </c>
      <c r="K84" s="552">
        <v>839</v>
      </c>
      <c r="L84" s="552">
        <v>1159</v>
      </c>
    </row>
    <row r="85" spans="2:14">
      <c r="B85" s="448">
        <v>29</v>
      </c>
      <c r="C85" s="448"/>
      <c r="D85" s="552">
        <v>2635.1428571428573</v>
      </c>
      <c r="E85" s="552">
        <v>5556.2857142857147</v>
      </c>
      <c r="F85" s="552">
        <v>103.85714285714286</v>
      </c>
      <c r="G85" s="552">
        <v>399.71428571428572</v>
      </c>
      <c r="H85" s="552">
        <v>16882.571428571428</v>
      </c>
      <c r="I85" s="552">
        <v>1770.4285714285713</v>
      </c>
      <c r="J85" s="552">
        <v>140.71428571428572</v>
      </c>
      <c r="K85" s="552">
        <v>877.28571428571433</v>
      </c>
      <c r="L85" s="552">
        <v>1176.7142857142858</v>
      </c>
    </row>
    <row r="86" spans="2:14">
      <c r="B86" s="448">
        <v>30</v>
      </c>
      <c r="C86" s="448"/>
      <c r="D86" s="552">
        <v>2827.8571428571427</v>
      </c>
      <c r="E86" s="552">
        <v>5507.2857142857147</v>
      </c>
      <c r="F86" s="552">
        <v>106.85714285714286</v>
      </c>
      <c r="G86" s="552">
        <v>442.42857142857144</v>
      </c>
      <c r="H86" s="552">
        <v>19198.142857142859</v>
      </c>
      <c r="I86" s="552">
        <v>1795.4285714285713</v>
      </c>
      <c r="J86" s="552">
        <v>146.85714285714286</v>
      </c>
      <c r="K86" s="552">
        <v>955</v>
      </c>
      <c r="L86" s="552">
        <v>1220.8571428571429</v>
      </c>
    </row>
    <row r="87" spans="2:14">
      <c r="B87" s="448">
        <v>31</v>
      </c>
      <c r="C87" s="448"/>
      <c r="D87" s="552">
        <v>2939.4285714285716</v>
      </c>
      <c r="E87" s="552">
        <v>5401.7142857142853</v>
      </c>
      <c r="F87" s="552">
        <v>100</v>
      </c>
      <c r="G87" s="552">
        <v>398.57142857142856</v>
      </c>
      <c r="H87" s="552">
        <v>21075.285714285714</v>
      </c>
      <c r="I87" s="552">
        <v>2006.2857142857142</v>
      </c>
      <c r="J87" s="552">
        <v>150</v>
      </c>
      <c r="K87" s="552">
        <v>1029.1428571428571</v>
      </c>
      <c r="L87" s="552">
        <v>1287.5714285714287</v>
      </c>
    </row>
    <row r="88" spans="2:14">
      <c r="B88" s="448">
        <v>32</v>
      </c>
      <c r="C88" s="448"/>
      <c r="D88" s="552">
        <v>3008.8571428571427</v>
      </c>
      <c r="E88" s="552">
        <v>5230.8571428571431</v>
      </c>
      <c r="F88" s="552">
        <v>120.57142857142857</v>
      </c>
      <c r="G88" s="552">
        <v>367.71428571428572</v>
      </c>
      <c r="H88" s="552">
        <v>22792.714285714286</v>
      </c>
      <c r="I88" s="552">
        <v>2267.4285714285716</v>
      </c>
      <c r="J88" s="552">
        <v>161.28571428571428</v>
      </c>
      <c r="K88" s="552">
        <v>1085</v>
      </c>
      <c r="L88" s="552">
        <v>1384.2857142857142</v>
      </c>
    </row>
    <row r="89" spans="2:14">
      <c r="B89" s="448">
        <v>33</v>
      </c>
      <c r="C89" s="448"/>
      <c r="D89" s="552">
        <v>2590.8571428571427</v>
      </c>
      <c r="E89" s="552">
        <v>5169.7142857142853</v>
      </c>
      <c r="F89" s="552">
        <v>123.28571428571429</v>
      </c>
      <c r="G89" s="552">
        <v>360.28571428571428</v>
      </c>
      <c r="H89" s="552">
        <v>24754.142857142859</v>
      </c>
      <c r="I89" s="552">
        <v>2355</v>
      </c>
      <c r="J89" s="552">
        <v>192.57142857142858</v>
      </c>
      <c r="K89" s="552">
        <v>1149.5714285714287</v>
      </c>
      <c r="L89" s="552">
        <v>1446.8571428571429</v>
      </c>
    </row>
    <row r="90" spans="2:14">
      <c r="B90" s="448">
        <v>34</v>
      </c>
      <c r="C90" s="448"/>
      <c r="D90" s="552">
        <v>2905</v>
      </c>
      <c r="E90" s="552">
        <v>4957.5714285714284</v>
      </c>
      <c r="F90" s="552">
        <v>109.28571428571429</v>
      </c>
      <c r="G90" s="552">
        <v>335.14285714285717</v>
      </c>
      <c r="H90" s="552">
        <v>26796</v>
      </c>
      <c r="I90" s="552">
        <v>2450.1428571428573</v>
      </c>
      <c r="J90" s="552">
        <v>205.28571428571428</v>
      </c>
      <c r="K90" s="552">
        <v>1224</v>
      </c>
      <c r="L90" s="552">
        <v>1540.5714285714287</v>
      </c>
    </row>
    <row r="91" spans="2:14">
      <c r="B91" s="448">
        <v>35</v>
      </c>
      <c r="C91" s="448"/>
      <c r="D91" s="552">
        <v>2845.2857142857142</v>
      </c>
      <c r="E91" s="552">
        <v>4761.2857142857147</v>
      </c>
      <c r="F91" s="552">
        <v>134.14285714285714</v>
      </c>
      <c r="G91" s="552">
        <v>303.85714285714283</v>
      </c>
      <c r="H91" s="552">
        <v>27801.428571428572</v>
      </c>
      <c r="I91" s="552">
        <v>2545.2857142857142</v>
      </c>
      <c r="J91" s="552">
        <v>189.57142857142858</v>
      </c>
      <c r="K91" s="552">
        <v>1264</v>
      </c>
      <c r="L91" s="552">
        <v>1518.1428571428571</v>
      </c>
    </row>
    <row r="92" spans="2:14">
      <c r="B92" s="448">
        <v>36</v>
      </c>
      <c r="C92" s="448"/>
      <c r="D92" s="552">
        <v>2715</v>
      </c>
      <c r="E92" s="552">
        <v>4594.2857142857147</v>
      </c>
      <c r="F92" s="552">
        <v>119.57142857142857</v>
      </c>
      <c r="G92" s="552">
        <v>270.85714285714283</v>
      </c>
      <c r="H92" s="552">
        <v>29082.285714285714</v>
      </c>
      <c r="I92" s="552">
        <v>2491</v>
      </c>
      <c r="J92" s="552">
        <v>198.28571428571428</v>
      </c>
      <c r="K92" s="552">
        <v>1305</v>
      </c>
      <c r="L92" s="552">
        <v>1547.8571428571429</v>
      </c>
    </row>
    <row r="93" spans="2:14">
      <c r="B93" s="448">
        <v>37</v>
      </c>
      <c r="C93" s="448"/>
      <c r="D93" s="552">
        <v>2569</v>
      </c>
      <c r="E93" s="552">
        <v>4465.5714285714284</v>
      </c>
      <c r="F93" s="552">
        <v>138.57142857142858</v>
      </c>
      <c r="G93" s="552">
        <v>298.71428571428572</v>
      </c>
      <c r="H93" s="552">
        <v>29884.428571428572</v>
      </c>
      <c r="I93" s="552">
        <v>2723.8571428571427</v>
      </c>
      <c r="J93" s="552">
        <v>213.28571428571428</v>
      </c>
      <c r="K93" s="552">
        <v>1358.2857142857142</v>
      </c>
      <c r="L93" s="552">
        <v>1621.1428571428571</v>
      </c>
    </row>
    <row r="94" spans="2:14">
      <c r="B94" s="448">
        <v>38</v>
      </c>
      <c r="C94" s="448"/>
      <c r="D94" s="552">
        <v>2427.5714285714284</v>
      </c>
      <c r="E94" s="552">
        <v>4401.1428571428569</v>
      </c>
      <c r="F94" s="552">
        <v>140.28571428571428</v>
      </c>
      <c r="G94" s="552">
        <v>303.42857142857144</v>
      </c>
      <c r="H94" s="552">
        <v>30773</v>
      </c>
      <c r="I94" s="552">
        <v>2759</v>
      </c>
      <c r="J94" s="552">
        <v>218.71428571428572</v>
      </c>
      <c r="K94" s="552">
        <v>1417.1428571428571</v>
      </c>
      <c r="L94" s="552">
        <v>1665.2857142857142</v>
      </c>
    </row>
    <row r="95" spans="2:14">
      <c r="B95" s="448">
        <v>39</v>
      </c>
      <c r="C95" s="448"/>
      <c r="D95" s="552">
        <v>2250.2857142857142</v>
      </c>
      <c r="E95" s="552">
        <v>4256.2857142857147</v>
      </c>
      <c r="F95" s="552">
        <v>142.28571428571428</v>
      </c>
      <c r="G95" s="552">
        <v>296.57142857142856</v>
      </c>
      <c r="H95" s="552">
        <v>31499</v>
      </c>
      <c r="I95" s="552">
        <v>3130</v>
      </c>
      <c r="J95" s="552">
        <v>245</v>
      </c>
      <c r="K95" s="552">
        <v>1481.7142857142858</v>
      </c>
      <c r="L95" s="552">
        <v>1709.4285714285713</v>
      </c>
    </row>
    <row r="96" spans="2:14">
      <c r="B96" s="448">
        <v>40</v>
      </c>
      <c r="C96" s="448"/>
      <c r="D96" s="552">
        <v>2532</v>
      </c>
      <c r="E96" s="552">
        <v>4121.1428571428569</v>
      </c>
      <c r="F96" s="552">
        <v>141.71428571428572</v>
      </c>
      <c r="G96" s="552">
        <v>290.42857142857144</v>
      </c>
      <c r="H96" s="552">
        <v>31942.142857142859</v>
      </c>
      <c r="I96" s="552">
        <v>3319.1428571428573</v>
      </c>
      <c r="J96" s="552">
        <v>242</v>
      </c>
      <c r="K96" s="552">
        <v>1535.1428571428571</v>
      </c>
      <c r="L96" s="552">
        <v>1832.8571428571429</v>
      </c>
    </row>
    <row r="97" spans="2:12">
      <c r="B97" s="448">
        <v>41</v>
      </c>
      <c r="C97" s="448"/>
      <c r="D97" s="552">
        <v>2040.8571428571429</v>
      </c>
      <c r="E97" s="552">
        <v>4054.8571428571427</v>
      </c>
      <c r="F97" s="552">
        <v>156.57142857142858</v>
      </c>
      <c r="G97" s="552">
        <v>272.42857142857144</v>
      </c>
      <c r="H97" s="552">
        <v>31102</v>
      </c>
      <c r="I97" s="552">
        <v>3702.8571428571427</v>
      </c>
      <c r="J97" s="552">
        <v>247.28571428571428</v>
      </c>
      <c r="K97" s="552">
        <v>1504</v>
      </c>
      <c r="L97" s="552">
        <v>1926.2857142857142</v>
      </c>
    </row>
    <row r="98" spans="2:12">
      <c r="B98" s="448">
        <v>42</v>
      </c>
      <c r="C98" s="448"/>
      <c r="D98" s="552">
        <v>1922.8571428571429</v>
      </c>
      <c r="E98" s="552">
        <v>3964.2857142857142</v>
      </c>
      <c r="F98" s="552">
        <v>128.71428571428572</v>
      </c>
      <c r="G98" s="552">
        <v>250.42857142857142</v>
      </c>
      <c r="H98" s="552">
        <v>31419.428571428572</v>
      </c>
      <c r="I98" s="552">
        <v>4115.2857142857147</v>
      </c>
      <c r="J98" s="552">
        <v>282.14285714285717</v>
      </c>
      <c r="K98" s="552">
        <v>1549.2857142857142</v>
      </c>
      <c r="L98" s="552">
        <v>2091.5714285714284</v>
      </c>
    </row>
    <row r="99" spans="2:12">
      <c r="B99" s="448">
        <v>43</v>
      </c>
      <c r="C99" s="448"/>
      <c r="D99" s="552">
        <v>1829</v>
      </c>
      <c r="E99" s="552">
        <v>3948.4285714285716</v>
      </c>
      <c r="F99" s="552">
        <v>143.28571428571428</v>
      </c>
      <c r="G99" s="552">
        <v>235.28571428571428</v>
      </c>
      <c r="H99" s="552">
        <v>30628.285714285714</v>
      </c>
      <c r="I99" s="552">
        <v>4629.2857142857147</v>
      </c>
      <c r="J99" s="552">
        <v>319.57142857142856</v>
      </c>
      <c r="K99" s="552">
        <v>1584.8571428571429</v>
      </c>
      <c r="L99" s="552">
        <v>2428.2857142857142</v>
      </c>
    </row>
    <row r="100" spans="2:12">
      <c r="B100" s="448">
        <v>44</v>
      </c>
      <c r="C100" s="448"/>
      <c r="D100" s="552">
        <v>1755.4285714285713</v>
      </c>
      <c r="E100" s="552">
        <v>3916.4285714285716</v>
      </c>
      <c r="F100" s="552">
        <v>126.28571428571429</v>
      </c>
      <c r="G100" s="552">
        <v>177.42857142857142</v>
      </c>
      <c r="H100" s="552">
        <v>30101</v>
      </c>
      <c r="I100" s="552">
        <v>5126.8571428571431</v>
      </c>
      <c r="J100" s="552">
        <v>346.71428571428572</v>
      </c>
      <c r="K100" s="552">
        <v>1685.1428571428571</v>
      </c>
      <c r="L100" s="552">
        <v>2579.8571428571427</v>
      </c>
    </row>
    <row r="101" spans="2:12">
      <c r="B101" s="448">
        <v>45</v>
      </c>
      <c r="C101" s="448"/>
      <c r="D101" s="552">
        <v>1686.1428571428571</v>
      </c>
      <c r="E101" s="552">
        <v>3852.7142857142858</v>
      </c>
      <c r="F101" s="552">
        <v>127.57142857142857</v>
      </c>
      <c r="G101" s="552">
        <v>152</v>
      </c>
      <c r="H101" s="552">
        <v>29647.428571428572</v>
      </c>
      <c r="I101" s="552">
        <v>5472</v>
      </c>
      <c r="J101" s="552">
        <v>368</v>
      </c>
      <c r="K101" s="552">
        <v>1725.8571428571429</v>
      </c>
      <c r="L101" s="552">
        <v>2843.1428571428573</v>
      </c>
    </row>
    <row r="102" spans="2:12">
      <c r="B102" s="448">
        <v>46</v>
      </c>
      <c r="C102" s="448"/>
      <c r="D102" s="552">
        <v>1682.1428571428571</v>
      </c>
      <c r="E102" s="552">
        <v>3843.1428571428573</v>
      </c>
      <c r="F102" s="552">
        <v>131.85714285714286</v>
      </c>
      <c r="G102" s="552">
        <v>149</v>
      </c>
      <c r="H102" s="552">
        <v>29328.285714285714</v>
      </c>
      <c r="I102" s="552">
        <v>5412.4285714285716</v>
      </c>
      <c r="J102" s="552">
        <v>351.14285714285717</v>
      </c>
      <c r="K102" s="552">
        <v>1798.7142857142858</v>
      </c>
      <c r="L102" s="552">
        <v>3042.7142857142858</v>
      </c>
    </row>
    <row r="103" spans="2:12">
      <c r="B103" s="448">
        <v>47</v>
      </c>
      <c r="C103" s="448"/>
      <c r="D103" s="552">
        <v>1614.5714285714287</v>
      </c>
      <c r="E103" s="552">
        <v>3676.1428571428573</v>
      </c>
      <c r="F103" s="552">
        <v>134.71428571428572</v>
      </c>
      <c r="G103" s="552">
        <v>126.71428571428571</v>
      </c>
      <c r="H103" s="552">
        <v>28657.714285714286</v>
      </c>
      <c r="I103" s="552">
        <v>5608.4285714285716</v>
      </c>
      <c r="J103" s="552">
        <v>369.28571428571428</v>
      </c>
      <c r="K103" s="552">
        <v>1885.7142857142858</v>
      </c>
      <c r="L103" s="552">
        <v>3189.4285714285716</v>
      </c>
    </row>
    <row r="104" spans="2:12">
      <c r="B104" s="448">
        <v>48</v>
      </c>
      <c r="C104" s="448"/>
      <c r="D104" s="552">
        <v>1548.4285714285713</v>
      </c>
      <c r="E104" s="552">
        <v>3616.4285714285716</v>
      </c>
      <c r="F104" s="552">
        <v>154.14285714285714</v>
      </c>
      <c r="G104" s="552">
        <v>115.71428571428571</v>
      </c>
      <c r="H104" s="552">
        <v>29305</v>
      </c>
      <c r="I104" s="552">
        <v>5897</v>
      </c>
      <c r="J104" s="552">
        <v>420.57142857142856</v>
      </c>
      <c r="K104" s="552">
        <v>2030.5714285714287</v>
      </c>
      <c r="L104" s="552">
        <v>3279.8571428571427</v>
      </c>
    </row>
    <row r="105" spans="2:12">
      <c r="B105" s="448">
        <v>49</v>
      </c>
      <c r="C105" s="448"/>
      <c r="D105" s="552">
        <v>1503.5714285714287</v>
      </c>
      <c r="E105" s="552">
        <v>3551</v>
      </c>
      <c r="F105" s="552">
        <v>156.42857142857142</v>
      </c>
      <c r="G105" s="552">
        <v>111.42857142857143</v>
      </c>
      <c r="H105" s="552">
        <v>28873.714285714286</v>
      </c>
      <c r="I105" s="552">
        <v>6118.4285714285716</v>
      </c>
      <c r="J105" s="552">
        <v>440.57142857142856</v>
      </c>
      <c r="K105" s="552">
        <v>2053.5714285714284</v>
      </c>
      <c r="L105" s="552">
        <v>3517</v>
      </c>
    </row>
    <row r="106" spans="2:12">
      <c r="B106" s="448">
        <v>50</v>
      </c>
      <c r="C106" s="448"/>
      <c r="D106" s="552">
        <v>1457.4285714285713</v>
      </c>
      <c r="E106" s="552">
        <v>3379.1428571428573</v>
      </c>
      <c r="F106" s="552">
        <v>143.71428571428572</v>
      </c>
      <c r="G106" s="552">
        <v>100</v>
      </c>
      <c r="H106" s="552">
        <v>29308.285714285714</v>
      </c>
      <c r="I106" s="552">
        <v>6722.2857142857147</v>
      </c>
      <c r="J106" s="552">
        <v>461.71428571428572</v>
      </c>
      <c r="K106" s="552">
        <v>2076.5714285714284</v>
      </c>
      <c r="L106" s="552">
        <v>3474.7142857142858</v>
      </c>
    </row>
    <row r="107" spans="2:12">
      <c r="B107" s="448">
        <v>51</v>
      </c>
      <c r="C107" s="448"/>
      <c r="D107" s="552">
        <v>1417.8571428571429</v>
      </c>
      <c r="E107" s="552">
        <v>3229.8571428571427</v>
      </c>
      <c r="F107" s="552">
        <v>163.85714285714286</v>
      </c>
      <c r="G107" s="552">
        <v>68</v>
      </c>
      <c r="H107" s="552">
        <v>30789.285714285714</v>
      </c>
      <c r="I107" s="552">
        <v>7103.7142857142853</v>
      </c>
      <c r="J107" s="552">
        <v>490.28571428571428</v>
      </c>
      <c r="K107" s="552">
        <v>2138.7142857142858</v>
      </c>
      <c r="L107" s="552">
        <v>3555.7142857142858</v>
      </c>
    </row>
    <row r="108" spans="2:12">
      <c r="B108" s="448">
        <v>52</v>
      </c>
      <c r="C108" s="448"/>
      <c r="D108" s="552">
        <v>1372.4285714285713</v>
      </c>
      <c r="E108" s="552">
        <v>3101.7142857142858</v>
      </c>
      <c r="F108" s="552">
        <v>220.42857142857142</v>
      </c>
      <c r="G108" s="552">
        <v>62.142857142857146</v>
      </c>
      <c r="H108" s="552">
        <v>28995</v>
      </c>
      <c r="I108" s="552">
        <v>7718.4285714285716</v>
      </c>
      <c r="J108" s="552">
        <v>539.71428571428567</v>
      </c>
      <c r="K108" s="552">
        <v>2256</v>
      </c>
      <c r="L108" s="552">
        <v>3578.7142857142858</v>
      </c>
    </row>
    <row r="109" spans="2:12">
      <c r="B109" s="448">
        <v>53</v>
      </c>
      <c r="C109" s="448"/>
      <c r="D109" s="552">
        <v>1290.1428571428571</v>
      </c>
      <c r="E109" s="552">
        <v>3067</v>
      </c>
      <c r="F109" s="552">
        <v>238.71428571428572</v>
      </c>
      <c r="G109" s="552">
        <v>47.857142857142854</v>
      </c>
      <c r="H109" s="552">
        <v>28263</v>
      </c>
      <c r="I109" s="552">
        <v>8506.1428571428569</v>
      </c>
      <c r="J109" s="552">
        <v>609.42857142857144</v>
      </c>
      <c r="K109" s="552">
        <v>2374.5714285714284</v>
      </c>
      <c r="L109" s="552">
        <v>3661.1428571428573</v>
      </c>
    </row>
    <row r="110" spans="2:12">
      <c r="B110" s="448">
        <v>54</v>
      </c>
      <c r="C110" s="448"/>
      <c r="D110" s="552">
        <v>1242.8571428571429</v>
      </c>
      <c r="E110" s="552">
        <v>3167.4285714285716</v>
      </c>
      <c r="F110" s="552">
        <v>251.85714285714286</v>
      </c>
      <c r="G110" s="552">
        <v>38.428571428571431</v>
      </c>
      <c r="H110" s="552">
        <v>26908.571428571428</v>
      </c>
      <c r="I110" s="552">
        <v>8793.1428571428569</v>
      </c>
      <c r="J110" s="552">
        <v>643.85714285714289</v>
      </c>
      <c r="K110" s="552">
        <v>2471.1428571428573</v>
      </c>
      <c r="L110" s="552">
        <v>3754</v>
      </c>
    </row>
    <row r="111" spans="2:12">
      <c r="B111" s="448">
        <v>55</v>
      </c>
      <c r="C111" s="448"/>
      <c r="D111" s="552">
        <v>1208.5714285714287</v>
      </c>
      <c r="E111" s="552">
        <v>3004.5714285714284</v>
      </c>
      <c r="F111" s="552">
        <v>266.85714285714283</v>
      </c>
      <c r="G111" s="552">
        <v>38.428571428571431</v>
      </c>
      <c r="H111" s="552">
        <v>29138.142857142859</v>
      </c>
      <c r="I111" s="552">
        <v>8650.1428571428569</v>
      </c>
      <c r="J111" s="552">
        <v>661.28571428571433</v>
      </c>
      <c r="K111" s="552">
        <v>2622</v>
      </c>
      <c r="L111" s="552">
        <v>3998.2857142857142</v>
      </c>
    </row>
    <row r="112" spans="2:12">
      <c r="B112" s="448">
        <v>56</v>
      </c>
      <c r="C112" s="448"/>
      <c r="D112" s="552">
        <v>1181.4285714285713</v>
      </c>
      <c r="E112" s="552">
        <v>2937.1428571428573</v>
      </c>
      <c r="F112" s="552">
        <v>289.85714285714283</v>
      </c>
      <c r="G112" s="552">
        <v>37.142857142857146</v>
      </c>
      <c r="H112" s="552">
        <v>29460.428571428572</v>
      </c>
      <c r="I112" s="552">
        <v>8982</v>
      </c>
      <c r="J112" s="552">
        <v>705</v>
      </c>
      <c r="K112" s="552">
        <v>2713.1428571428573</v>
      </c>
      <c r="L112" s="552">
        <v>4145.2857142857147</v>
      </c>
    </row>
    <row r="113" spans="2:12">
      <c r="B113" s="448">
        <v>57</v>
      </c>
      <c r="C113" s="448"/>
      <c r="D113" s="552">
        <v>1138.1428571428571</v>
      </c>
      <c r="E113" s="552">
        <v>2775.1428571428573</v>
      </c>
      <c r="F113" s="552">
        <v>288</v>
      </c>
      <c r="G113" s="552">
        <v>34.285714285714285</v>
      </c>
      <c r="H113" s="552">
        <v>28671.285714285714</v>
      </c>
      <c r="I113" s="552">
        <v>9108</v>
      </c>
      <c r="J113" s="552">
        <v>785.71428571428567</v>
      </c>
      <c r="K113" s="552">
        <v>2744.7142857142858</v>
      </c>
      <c r="L113" s="552">
        <v>4340.4285714285716</v>
      </c>
    </row>
    <row r="114" spans="2:12">
      <c r="B114" s="448">
        <v>58</v>
      </c>
      <c r="C114" s="448"/>
      <c r="D114" s="552">
        <v>1111.7142857142858</v>
      </c>
      <c r="E114" s="552">
        <v>2671.8571428571427</v>
      </c>
      <c r="F114" s="552">
        <v>333.85714285714283</v>
      </c>
      <c r="G114" s="552">
        <v>34</v>
      </c>
      <c r="H114" s="552">
        <v>26791.714285714286</v>
      </c>
      <c r="I114" s="552">
        <v>9687.4285714285706</v>
      </c>
      <c r="J114" s="552">
        <v>825.85714285714289</v>
      </c>
      <c r="K114" s="552">
        <v>2895.5714285714284</v>
      </c>
      <c r="L114" s="552">
        <v>4638.4285714285716</v>
      </c>
    </row>
    <row r="115" spans="2:12">
      <c r="B115" s="448">
        <v>59</v>
      </c>
      <c r="C115" s="448"/>
      <c r="D115" s="552">
        <v>1094.4285714285713</v>
      </c>
      <c r="E115" s="552">
        <v>2598</v>
      </c>
      <c r="F115" s="552">
        <v>320.85714285714283</v>
      </c>
      <c r="G115" s="552">
        <v>28.285714285714285</v>
      </c>
      <c r="H115" s="552">
        <v>28182.857142857141</v>
      </c>
      <c r="I115" s="552">
        <v>10413.571428571429</v>
      </c>
      <c r="J115" s="552">
        <v>835.71428571428567</v>
      </c>
      <c r="K115" s="552">
        <v>2987.5714285714284</v>
      </c>
      <c r="L115" s="552">
        <v>4908</v>
      </c>
    </row>
    <row r="116" spans="2:12">
      <c r="B116" s="448">
        <v>60</v>
      </c>
      <c r="C116" s="448"/>
      <c r="D116" s="552">
        <v>1087.7142857142858</v>
      </c>
      <c r="E116" s="552">
        <v>2506.8571428571427</v>
      </c>
      <c r="F116" s="552">
        <v>343.42857142857144</v>
      </c>
      <c r="G116" s="552">
        <v>21.857142857142858</v>
      </c>
      <c r="H116" s="552">
        <v>28664.857142857141</v>
      </c>
      <c r="I116" s="552">
        <v>11029</v>
      </c>
      <c r="J116" s="552">
        <v>847</v>
      </c>
      <c r="K116" s="552">
        <v>3101.7142857142858</v>
      </c>
      <c r="L116" s="552">
        <v>5211</v>
      </c>
    </row>
    <row r="117" spans="2:12">
      <c r="B117" s="448">
        <v>61</v>
      </c>
      <c r="C117" s="448"/>
      <c r="D117" s="552">
        <v>1064.5714285714287</v>
      </c>
      <c r="E117" s="552">
        <v>2323.4285714285716</v>
      </c>
      <c r="F117" s="552">
        <v>399.57142857142856</v>
      </c>
      <c r="G117" s="552">
        <v>22</v>
      </c>
      <c r="H117" s="552">
        <v>30465.285714285714</v>
      </c>
      <c r="I117" s="552">
        <v>11197.285714285714</v>
      </c>
      <c r="J117" s="552">
        <v>914</v>
      </c>
      <c r="K117" s="552">
        <v>3234.2857142857142</v>
      </c>
      <c r="L117" s="552">
        <v>5594.4285714285716</v>
      </c>
    </row>
    <row r="118" spans="2:12">
      <c r="B118" s="448">
        <v>62</v>
      </c>
      <c r="C118" s="448"/>
      <c r="D118" s="552">
        <v>1017.1428571428571</v>
      </c>
      <c r="E118" s="552">
        <v>2212.8571428571427</v>
      </c>
      <c r="F118" s="552">
        <v>452.85714285714283</v>
      </c>
      <c r="G118" s="552">
        <v>20</v>
      </c>
      <c r="H118" s="552">
        <v>27716.571428571428</v>
      </c>
      <c r="I118" s="552">
        <v>12269.857142857143</v>
      </c>
      <c r="J118" s="552">
        <v>943</v>
      </c>
      <c r="K118" s="552">
        <v>3307.7142857142858</v>
      </c>
      <c r="L118" s="552">
        <v>5848.7142857142853</v>
      </c>
    </row>
    <row r="119" spans="2:12">
      <c r="B119" s="448">
        <v>63</v>
      </c>
      <c r="C119" s="448"/>
      <c r="D119" s="552">
        <v>991.85714285714289</v>
      </c>
      <c r="E119" s="552">
        <v>2062</v>
      </c>
      <c r="F119" s="552">
        <v>506.85714285714283</v>
      </c>
      <c r="G119" s="552">
        <v>16.428571428571427</v>
      </c>
      <c r="H119" s="552">
        <v>27447.285714285714</v>
      </c>
      <c r="I119" s="552">
        <v>13434.142857142857</v>
      </c>
      <c r="J119" s="552">
        <v>998.28571428571433</v>
      </c>
      <c r="K119" s="552">
        <v>3322.7142857142858</v>
      </c>
      <c r="L119" s="552">
        <v>6096.5714285714284</v>
      </c>
    </row>
    <row r="120" spans="2:12">
      <c r="B120" s="448">
        <v>64</v>
      </c>
      <c r="C120" s="448"/>
      <c r="D120" s="552">
        <v>1025</v>
      </c>
      <c r="E120" s="552">
        <v>1996.7142857142858</v>
      </c>
      <c r="F120" s="552">
        <v>610.14285714285711</v>
      </c>
      <c r="G120" s="552">
        <v>17.285714285714285</v>
      </c>
      <c r="H120" s="552">
        <v>27454.714285714286</v>
      </c>
      <c r="I120" s="552">
        <v>14657.857142857143</v>
      </c>
      <c r="J120" s="552">
        <v>1009.7142857142857</v>
      </c>
      <c r="K120" s="552">
        <v>3356.7142857142858</v>
      </c>
      <c r="L120" s="552">
        <v>6320.1428571428569</v>
      </c>
    </row>
    <row r="121" spans="2:12">
      <c r="B121" s="448">
        <v>65</v>
      </c>
      <c r="C121" s="448"/>
      <c r="D121" s="552">
        <v>1055.1428571428571</v>
      </c>
      <c r="E121" s="552">
        <v>1863.1428571428571</v>
      </c>
      <c r="F121" s="552">
        <v>608.14285714285711</v>
      </c>
      <c r="G121" s="552">
        <v>17.428571428571427</v>
      </c>
      <c r="H121" s="552">
        <v>27413.142857142859</v>
      </c>
      <c r="I121" s="552">
        <v>15309.857142857143</v>
      </c>
      <c r="J121" s="552">
        <v>1026</v>
      </c>
      <c r="K121" s="552">
        <v>3441.7142857142858</v>
      </c>
      <c r="L121" s="552">
        <v>6431</v>
      </c>
    </row>
    <row r="122" spans="2:12">
      <c r="B122" s="448">
        <v>66</v>
      </c>
      <c r="C122" s="448"/>
      <c r="D122" s="552">
        <v>1141.8571428571429</v>
      </c>
      <c r="E122" s="552">
        <v>1789.1428571428571</v>
      </c>
      <c r="F122" s="552">
        <v>631.28571428571433</v>
      </c>
      <c r="G122" s="552">
        <v>15.857142857142858</v>
      </c>
      <c r="H122" s="552">
        <v>26956.285714285714</v>
      </c>
      <c r="I122" s="552">
        <v>16095.285714285714</v>
      </c>
      <c r="J122" s="552">
        <v>1009.1428571428571</v>
      </c>
      <c r="K122" s="552">
        <v>3551.2857142857142</v>
      </c>
      <c r="L122" s="552">
        <v>6567.7142857142853</v>
      </c>
    </row>
    <row r="123" spans="2:12">
      <c r="B123" s="448">
        <v>67</v>
      </c>
      <c r="C123" s="448"/>
      <c r="D123" s="552">
        <v>1213.5714285714287</v>
      </c>
      <c r="E123" s="552">
        <v>1644</v>
      </c>
      <c r="F123" s="552">
        <v>664.28571428571433</v>
      </c>
      <c r="G123" s="552">
        <v>14.428571428571429</v>
      </c>
      <c r="H123" s="552">
        <v>26735.142857142859</v>
      </c>
      <c r="I123" s="552">
        <v>16322.285714285714</v>
      </c>
      <c r="J123" s="552">
        <v>1133.4285714285713</v>
      </c>
      <c r="K123" s="552">
        <v>3631.7142857142858</v>
      </c>
      <c r="L123" s="552">
        <v>6764.5714285714284</v>
      </c>
    </row>
    <row r="124" spans="2:12">
      <c r="B124" s="448">
        <v>68</v>
      </c>
      <c r="C124" s="448"/>
      <c r="D124" s="552">
        <v>1292.1428571428571</v>
      </c>
      <c r="E124" s="552">
        <v>1552.2857142857142</v>
      </c>
      <c r="F124" s="552">
        <v>681.57142857142856</v>
      </c>
      <c r="G124" s="552">
        <v>11.714285714285714</v>
      </c>
      <c r="H124" s="552">
        <v>25735.428571428572</v>
      </c>
      <c r="I124" s="552">
        <v>17447.285714285714</v>
      </c>
      <c r="J124" s="552">
        <v>1180.8571428571429</v>
      </c>
      <c r="K124" s="552">
        <v>3663.8571428571427</v>
      </c>
      <c r="L124" s="552">
        <v>6951.7142857142853</v>
      </c>
    </row>
    <row r="125" spans="2:12">
      <c r="B125" s="448">
        <v>69</v>
      </c>
      <c r="C125" s="448"/>
      <c r="D125" s="552">
        <v>1396</v>
      </c>
      <c r="E125" s="552">
        <v>1485</v>
      </c>
      <c r="F125" s="552">
        <v>681.42857142857144</v>
      </c>
      <c r="G125" s="552">
        <v>14.714285714285714</v>
      </c>
      <c r="H125" s="552">
        <v>25210.285714285714</v>
      </c>
      <c r="I125" s="552">
        <v>17239.714285714286</v>
      </c>
      <c r="J125" s="552">
        <v>1302.1428571428571</v>
      </c>
      <c r="K125" s="552">
        <v>3718.2857142857142</v>
      </c>
      <c r="L125" s="552">
        <v>7182.1428571428569</v>
      </c>
    </row>
    <row r="126" spans="2:12">
      <c r="B126" s="448">
        <v>70</v>
      </c>
      <c r="C126" s="448"/>
      <c r="D126" s="552">
        <v>1454.1428571428571</v>
      </c>
      <c r="E126" s="552">
        <v>1393.8571428571429</v>
      </c>
      <c r="F126" s="552">
        <v>694.42857142857144</v>
      </c>
      <c r="G126" s="552">
        <v>16.142857142857142</v>
      </c>
      <c r="H126" s="552">
        <v>24536.857142857141</v>
      </c>
      <c r="I126" s="552">
        <v>17084.857142857141</v>
      </c>
      <c r="J126" s="552">
        <v>1374.8571428571429</v>
      </c>
      <c r="K126" s="552">
        <v>3783.5714285714284</v>
      </c>
      <c r="L126" s="552">
        <v>7384.2857142857147</v>
      </c>
    </row>
    <row r="127" spans="2:12">
      <c r="B127" s="448">
        <v>71</v>
      </c>
      <c r="C127" s="448"/>
      <c r="D127" s="552">
        <v>1519.8571428571429</v>
      </c>
      <c r="E127" s="552">
        <v>1277.1428571428571</v>
      </c>
      <c r="F127" s="552">
        <v>682.14285714285711</v>
      </c>
      <c r="G127" s="552">
        <v>15.285714285714286</v>
      </c>
      <c r="H127" s="552">
        <v>23897.428571428572</v>
      </c>
      <c r="I127" s="552">
        <v>17177.428571428572</v>
      </c>
      <c r="J127" s="552">
        <v>1442.8571428571429</v>
      </c>
      <c r="K127" s="552">
        <v>3812.1428571428573</v>
      </c>
      <c r="L127" s="552">
        <v>7618</v>
      </c>
    </row>
    <row r="128" spans="2:12">
      <c r="B128" s="448">
        <v>72</v>
      </c>
      <c r="C128" s="448"/>
      <c r="D128" s="552">
        <v>1542.4285714285713</v>
      </c>
      <c r="E128" s="552">
        <v>1193.2857142857142</v>
      </c>
      <c r="F128" s="552">
        <v>683.85714285714289</v>
      </c>
      <c r="G128" s="552">
        <v>17.571428571428573</v>
      </c>
      <c r="H128" s="552">
        <v>23641.285714285714</v>
      </c>
      <c r="I128" s="552">
        <v>18307.285714285714</v>
      </c>
      <c r="J128" s="552">
        <v>1534.5714285714287</v>
      </c>
      <c r="K128" s="552">
        <v>3905.8571428571427</v>
      </c>
      <c r="L128" s="552">
        <v>7978.2857142857147</v>
      </c>
    </row>
    <row r="129" spans="2:12">
      <c r="B129" s="448">
        <v>73</v>
      </c>
      <c r="C129" s="448"/>
      <c r="D129" s="552">
        <v>1582.1428571428571</v>
      </c>
      <c r="E129" s="552">
        <v>1125.1428571428571</v>
      </c>
      <c r="F129" s="552">
        <v>727.28571428571433</v>
      </c>
      <c r="G129" s="552">
        <v>26</v>
      </c>
      <c r="H129" s="552">
        <v>23163.285714285714</v>
      </c>
      <c r="I129" s="552">
        <v>19182.285714285714</v>
      </c>
      <c r="J129" s="552">
        <v>1649.7142857142858</v>
      </c>
      <c r="K129" s="552">
        <v>3963.2857142857142</v>
      </c>
      <c r="L129" s="552">
        <v>8369.4285714285706</v>
      </c>
    </row>
    <row r="130" spans="2:12">
      <c r="B130" s="448">
        <v>74</v>
      </c>
      <c r="C130" s="448"/>
      <c r="D130" s="552">
        <v>1628.2857142857142</v>
      </c>
      <c r="E130" s="552">
        <v>1171.8571428571429</v>
      </c>
      <c r="F130" s="552">
        <v>762.14285714285711</v>
      </c>
      <c r="G130" s="552">
        <v>42.428571428571431</v>
      </c>
      <c r="H130" s="552">
        <v>22988.142857142859</v>
      </c>
      <c r="I130" s="552">
        <v>21577.428571428572</v>
      </c>
      <c r="J130" s="552">
        <v>1655.4285714285713</v>
      </c>
      <c r="K130" s="552">
        <v>4028.8571428571427</v>
      </c>
      <c r="L130" s="552">
        <v>8710.1428571428569</v>
      </c>
    </row>
    <row r="131" spans="2:12">
      <c r="B131" s="448">
        <v>75</v>
      </c>
      <c r="C131" s="448"/>
      <c r="D131" s="552">
        <v>1706.2857142857142</v>
      </c>
      <c r="E131" s="552">
        <v>1092.4285714285713</v>
      </c>
      <c r="F131" s="552">
        <v>652.28571428571433</v>
      </c>
      <c r="G131" s="552">
        <v>46</v>
      </c>
      <c r="H131" s="552">
        <v>22781.142857142859</v>
      </c>
      <c r="I131" s="552">
        <v>21569.857142857141</v>
      </c>
      <c r="J131" s="552">
        <v>1912.7142857142858</v>
      </c>
      <c r="K131" s="552">
        <v>4124.1428571428569</v>
      </c>
      <c r="L131" s="552">
        <v>8984.8571428571431</v>
      </c>
    </row>
    <row r="132" spans="2:12">
      <c r="B132" s="448">
        <v>76</v>
      </c>
      <c r="C132" s="448"/>
      <c r="D132" s="552">
        <v>1738.8571428571429</v>
      </c>
      <c r="E132" s="552">
        <v>1034</v>
      </c>
      <c r="F132" s="552">
        <v>802.57142857142856</v>
      </c>
      <c r="G132" s="552">
        <v>50.142857142857146</v>
      </c>
      <c r="H132" s="552">
        <v>22620.428571428572</v>
      </c>
      <c r="I132" s="552">
        <v>21649.857142857141</v>
      </c>
      <c r="J132" s="552">
        <v>2027.7142857142858</v>
      </c>
      <c r="K132" s="552">
        <v>4219.7142857142853</v>
      </c>
      <c r="L132" s="552">
        <v>9212.1428571428569</v>
      </c>
    </row>
    <row r="133" spans="2:12">
      <c r="B133" s="448">
        <v>77</v>
      </c>
      <c r="C133" s="448"/>
      <c r="D133" s="552">
        <v>1799.2857142857142</v>
      </c>
      <c r="E133" s="552">
        <v>957.14285714285711</v>
      </c>
      <c r="F133" s="552">
        <v>829.42857142857144</v>
      </c>
      <c r="G133" s="552">
        <v>69.285714285714292</v>
      </c>
      <c r="H133" s="552">
        <v>22422.571428571428</v>
      </c>
      <c r="I133" s="552">
        <v>23451.571428571428</v>
      </c>
      <c r="J133" s="552">
        <v>2143.7142857142858</v>
      </c>
      <c r="K133" s="552">
        <v>4258.2857142857147</v>
      </c>
      <c r="L133" s="552">
        <v>9439.4285714285706</v>
      </c>
    </row>
    <row r="134" spans="2:12">
      <c r="B134" s="448">
        <v>78</v>
      </c>
      <c r="C134" s="448"/>
      <c r="D134" s="552">
        <v>1886.5714285714287</v>
      </c>
      <c r="E134" s="552">
        <v>927.42857142857144</v>
      </c>
      <c r="F134" s="552">
        <v>849</v>
      </c>
      <c r="G134" s="552">
        <v>83.571428571428569</v>
      </c>
      <c r="H134" s="552">
        <v>22954.571428571428</v>
      </c>
      <c r="I134" s="552">
        <v>24599.285714285714</v>
      </c>
      <c r="J134" s="552">
        <v>2228.8571428571427</v>
      </c>
      <c r="K134" s="552">
        <v>4295.7142857142853</v>
      </c>
      <c r="L134" s="552">
        <v>9698.8571428571431</v>
      </c>
    </row>
    <row r="135" spans="2:12">
      <c r="B135" s="448">
        <v>79</v>
      </c>
      <c r="C135" s="448"/>
      <c r="D135" s="552">
        <v>1976.5714285714287</v>
      </c>
      <c r="E135" s="552">
        <v>909.28571428571433</v>
      </c>
      <c r="F135" s="552">
        <v>886.42857142857144</v>
      </c>
      <c r="G135" s="552">
        <v>90.857142857142861</v>
      </c>
      <c r="H135" s="552">
        <v>22657.714285714286</v>
      </c>
      <c r="I135" s="552">
        <v>25243.285714285714</v>
      </c>
      <c r="J135" s="552">
        <v>2360.2857142857142</v>
      </c>
      <c r="K135" s="552">
        <v>4421.2857142857147</v>
      </c>
      <c r="L135" s="552">
        <v>9852.5714285714294</v>
      </c>
    </row>
    <row r="136" spans="2:12">
      <c r="B136" s="448">
        <v>80</v>
      </c>
      <c r="C136" s="448"/>
      <c r="D136" s="552">
        <v>2032</v>
      </c>
      <c r="E136" s="552">
        <v>867.42857142857144</v>
      </c>
      <c r="F136" s="552">
        <v>920.28571428571433</v>
      </c>
      <c r="G136" s="552">
        <v>98.571428571428569</v>
      </c>
      <c r="H136" s="552">
        <v>23015.285714285714</v>
      </c>
      <c r="I136" s="552">
        <v>25800.714285714286</v>
      </c>
      <c r="J136" s="552">
        <v>2454.1428571428573</v>
      </c>
      <c r="K136" s="552">
        <v>4566.5714285714284</v>
      </c>
      <c r="L136" s="552">
        <v>9951.4285714285706</v>
      </c>
    </row>
    <row r="137" spans="2:12">
      <c r="B137" s="448">
        <v>81</v>
      </c>
      <c r="C137" s="448"/>
      <c r="D137" s="552">
        <v>2115.4285714285716</v>
      </c>
      <c r="E137" s="552">
        <v>783.28571428571433</v>
      </c>
      <c r="F137" s="552">
        <v>961.71428571428567</v>
      </c>
      <c r="G137" s="552">
        <v>102.71428571428571</v>
      </c>
      <c r="H137" s="552">
        <v>22771.142857142859</v>
      </c>
      <c r="I137" s="552">
        <v>24915.142857142859</v>
      </c>
      <c r="J137" s="552">
        <v>2556.5714285714284</v>
      </c>
      <c r="K137" s="552">
        <v>4677.1428571428569</v>
      </c>
      <c r="L137" s="552">
        <v>10109.285714285714</v>
      </c>
    </row>
    <row r="138" spans="2:12">
      <c r="B138" s="448">
        <v>82</v>
      </c>
      <c r="C138" s="448"/>
      <c r="D138" s="552">
        <v>2145.2857142857142</v>
      </c>
      <c r="E138" s="552">
        <v>751.42857142857144</v>
      </c>
      <c r="F138" s="552">
        <v>1157.8571428571429</v>
      </c>
      <c r="G138" s="552">
        <v>110.14285714285714</v>
      </c>
      <c r="H138" s="552">
        <v>22576.714285714286</v>
      </c>
      <c r="I138" s="552">
        <v>25365.428571428572</v>
      </c>
      <c r="J138" s="552">
        <v>2539.4285714285716</v>
      </c>
      <c r="K138" s="552">
        <v>4747.5714285714284</v>
      </c>
      <c r="L138" s="552">
        <v>10333.714285714286</v>
      </c>
    </row>
    <row r="139" spans="2:12">
      <c r="B139" s="448">
        <v>83</v>
      </c>
      <c r="C139" s="448"/>
      <c r="D139" s="552">
        <v>2161.2857142857142</v>
      </c>
      <c r="E139" s="552">
        <v>701.42857142857144</v>
      </c>
      <c r="F139" s="552">
        <v>1103.8571428571429</v>
      </c>
      <c r="G139" s="552">
        <v>120.57142857142857</v>
      </c>
      <c r="H139" s="552">
        <v>22112.285714285714</v>
      </c>
      <c r="I139" s="552">
        <v>25852.142857142859</v>
      </c>
      <c r="J139" s="552">
        <v>2641.8571428571427</v>
      </c>
      <c r="K139" s="552">
        <v>4829.4285714285716</v>
      </c>
      <c r="L139" s="552">
        <v>10613.428571428571</v>
      </c>
    </row>
    <row r="140" spans="2:12">
      <c r="B140" s="448">
        <v>84</v>
      </c>
      <c r="C140" s="448"/>
      <c r="D140" s="552">
        <v>2214.7142857142858</v>
      </c>
      <c r="E140" s="552">
        <v>681.85714285714289</v>
      </c>
      <c r="F140" s="552">
        <v>1182.1428571428571</v>
      </c>
      <c r="G140" s="552">
        <v>124.28571428571429</v>
      </c>
      <c r="H140" s="552">
        <v>22354.428571428572</v>
      </c>
      <c r="I140" s="552">
        <v>26302.857142857141</v>
      </c>
      <c r="J140" s="552">
        <v>2823.2857142857142</v>
      </c>
      <c r="K140" s="552">
        <v>4839.1428571428569</v>
      </c>
      <c r="L140" s="552">
        <v>10830.428571428571</v>
      </c>
    </row>
    <row r="141" spans="2:12">
      <c r="B141" s="448">
        <v>85</v>
      </c>
      <c r="C141" s="448"/>
      <c r="D141" s="552">
        <v>2176</v>
      </c>
      <c r="E141" s="552">
        <v>652.42857142857144</v>
      </c>
      <c r="F141" s="552">
        <v>1254.7142857142858</v>
      </c>
      <c r="G141" s="552">
        <v>132.28571428571428</v>
      </c>
      <c r="H141" s="552">
        <v>21957.714285714286</v>
      </c>
      <c r="I141" s="552">
        <v>26914.285714285714</v>
      </c>
      <c r="J141" s="552">
        <v>3107.5714285714284</v>
      </c>
      <c r="K141" s="552">
        <v>4874</v>
      </c>
      <c r="L141" s="552">
        <v>10927.571428571429</v>
      </c>
    </row>
    <row r="142" spans="2:12">
      <c r="B142" s="448">
        <v>86</v>
      </c>
      <c r="C142" s="448"/>
      <c r="D142" s="552">
        <v>2129.7142857142858</v>
      </c>
      <c r="E142" s="552">
        <v>631.85714285714289</v>
      </c>
      <c r="F142" s="552">
        <v>1309.2857142857142</v>
      </c>
      <c r="G142" s="552">
        <v>132.28571428571428</v>
      </c>
      <c r="H142" s="552">
        <v>21806.285714285714</v>
      </c>
      <c r="I142" s="552">
        <v>26841</v>
      </c>
      <c r="J142" s="552">
        <v>3236.2857142857142</v>
      </c>
      <c r="K142" s="552">
        <v>4930.5714285714284</v>
      </c>
      <c r="L142" s="552">
        <v>11068.857142857143</v>
      </c>
    </row>
    <row r="143" spans="2:12">
      <c r="B143" s="448">
        <v>87</v>
      </c>
      <c r="C143" s="448"/>
      <c r="D143" s="552">
        <v>2091.7142857142858</v>
      </c>
      <c r="E143" s="552">
        <v>610.28571428571433</v>
      </c>
      <c r="F143" s="552">
        <v>1342.5714285714287</v>
      </c>
      <c r="G143" s="552">
        <v>162.71428571428572</v>
      </c>
      <c r="H143" s="552">
        <v>21154.285714285714</v>
      </c>
      <c r="I143" s="552">
        <v>26148.428571428572</v>
      </c>
      <c r="J143" s="552">
        <v>3334.7142857142858</v>
      </c>
      <c r="K143" s="552">
        <v>5022.1428571428569</v>
      </c>
      <c r="L143" s="552">
        <v>11481</v>
      </c>
    </row>
    <row r="144" spans="2:12">
      <c r="B144" s="448">
        <v>88</v>
      </c>
      <c r="C144" s="448"/>
      <c r="D144" s="552">
        <v>2072.5714285714284</v>
      </c>
      <c r="E144" s="552">
        <v>550.85714285714289</v>
      </c>
      <c r="F144" s="552">
        <v>1364.5714285714287</v>
      </c>
      <c r="G144" s="552">
        <v>167.14285714285714</v>
      </c>
      <c r="H144" s="552">
        <v>20637.571428571428</v>
      </c>
      <c r="I144" s="552">
        <v>25381.142857142859</v>
      </c>
      <c r="J144" s="552">
        <v>3570.1428571428573</v>
      </c>
      <c r="K144" s="552">
        <v>5079.8571428571431</v>
      </c>
      <c r="L144" s="552">
        <v>11856.714285714286</v>
      </c>
    </row>
    <row r="145" spans="2:12">
      <c r="B145" s="448">
        <v>89</v>
      </c>
      <c r="C145" s="448"/>
      <c r="D145" s="552">
        <v>2145.1428571428573</v>
      </c>
      <c r="E145" s="552">
        <v>539.28571428571433</v>
      </c>
      <c r="F145" s="552">
        <v>1168.4285714285713</v>
      </c>
      <c r="G145" s="552">
        <v>175</v>
      </c>
      <c r="H145" s="552">
        <v>20807.571428571428</v>
      </c>
      <c r="I145" s="552">
        <v>25123.714285714286</v>
      </c>
      <c r="J145" s="552">
        <v>3617.4285714285716</v>
      </c>
      <c r="K145" s="552">
        <v>5174</v>
      </c>
      <c r="L145" s="552">
        <v>12293.571428571429</v>
      </c>
    </row>
    <row r="146" spans="2:12">
      <c r="B146" s="448">
        <v>90</v>
      </c>
      <c r="C146" s="448"/>
      <c r="D146" s="552">
        <v>2204.1428571428573</v>
      </c>
      <c r="E146" s="552">
        <v>532.28571428571433</v>
      </c>
      <c r="F146" s="552">
        <v>1543.7142857142858</v>
      </c>
      <c r="G146" s="552">
        <v>172.28571428571428</v>
      </c>
      <c r="H146" s="552">
        <v>21102</v>
      </c>
      <c r="I146" s="552">
        <v>25837</v>
      </c>
      <c r="J146" s="552">
        <v>3684</v>
      </c>
      <c r="K146" s="552">
        <v>5243.5714285714284</v>
      </c>
      <c r="L146" s="552">
        <v>12791.285714285714</v>
      </c>
    </row>
    <row r="147" spans="2:12">
      <c r="B147" s="448">
        <v>91</v>
      </c>
      <c r="C147" s="448"/>
      <c r="D147" s="552">
        <v>2252.1428571428573</v>
      </c>
      <c r="E147" s="552">
        <v>512.85714285714289</v>
      </c>
      <c r="F147" s="552">
        <v>1558.4285714285713</v>
      </c>
      <c r="G147" s="552">
        <v>178.42857142857142</v>
      </c>
      <c r="H147" s="552">
        <v>20993.285714285714</v>
      </c>
      <c r="I147" s="552">
        <v>26240.857142857141</v>
      </c>
      <c r="J147" s="552">
        <v>3849.2857142857142</v>
      </c>
      <c r="K147" s="552">
        <v>5312.8571428571431</v>
      </c>
      <c r="L147" s="552">
        <v>13265.428571428571</v>
      </c>
    </row>
    <row r="148" spans="2:12">
      <c r="B148" s="448">
        <v>92</v>
      </c>
      <c r="C148" s="448"/>
      <c r="D148" s="552">
        <v>2388.7142857142858</v>
      </c>
      <c r="E148" s="552">
        <v>476.71428571428572</v>
      </c>
      <c r="F148" s="552">
        <v>1601.1428571428571</v>
      </c>
      <c r="G148" s="552">
        <v>195.57142857142858</v>
      </c>
      <c r="H148" s="552">
        <v>21282.142857142859</v>
      </c>
      <c r="I148" s="552">
        <v>26137.285714285714</v>
      </c>
      <c r="J148" s="552">
        <v>3894.8571428571427</v>
      </c>
      <c r="K148" s="552">
        <v>5293.4285714285716</v>
      </c>
      <c r="L148" s="552">
        <v>13874.857142857143</v>
      </c>
    </row>
    <row r="149" spans="2:12">
      <c r="B149" s="448">
        <v>93</v>
      </c>
      <c r="C149" s="448"/>
      <c r="D149" s="552">
        <v>2578.7142857142858</v>
      </c>
      <c r="E149" s="552">
        <v>451.57142857142856</v>
      </c>
      <c r="F149" s="552">
        <v>1735.1428571428571</v>
      </c>
      <c r="G149" s="552">
        <v>219.85714285714286</v>
      </c>
      <c r="H149" s="552">
        <v>21515.571428571428</v>
      </c>
      <c r="I149" s="552">
        <v>25044.857142857141</v>
      </c>
      <c r="J149" s="552">
        <v>4008.1428571428573</v>
      </c>
      <c r="K149" s="552">
        <v>5337.4285714285716</v>
      </c>
      <c r="L149" s="552">
        <v>14588.285714285714</v>
      </c>
    </row>
    <row r="150" spans="2:12">
      <c r="B150" s="448">
        <v>94</v>
      </c>
      <c r="C150" s="448"/>
      <c r="D150" s="552">
        <v>2729.2857142857142</v>
      </c>
      <c r="E150" s="552">
        <v>434.14285714285717</v>
      </c>
      <c r="F150" s="552">
        <v>1538.8571428571429</v>
      </c>
      <c r="G150" s="552">
        <v>190.71428571428572</v>
      </c>
      <c r="H150" s="552">
        <v>21655.285714285714</v>
      </c>
      <c r="I150" s="552">
        <v>29157.571428571428</v>
      </c>
      <c r="J150" s="552">
        <v>4253.4285714285716</v>
      </c>
      <c r="K150" s="552">
        <v>5366</v>
      </c>
      <c r="L150" s="552">
        <v>15165.571428571429</v>
      </c>
    </row>
    <row r="151" spans="2:12">
      <c r="B151" s="448">
        <v>95</v>
      </c>
      <c r="C151" s="448"/>
      <c r="D151" s="552">
        <v>2917.2857142857142</v>
      </c>
      <c r="E151" s="552">
        <v>422.85714285714283</v>
      </c>
      <c r="F151" s="552">
        <v>2042.7142857142858</v>
      </c>
      <c r="G151" s="552">
        <v>209</v>
      </c>
      <c r="H151" s="552">
        <v>21558.571428571428</v>
      </c>
      <c r="I151" s="552">
        <v>31009.285714285714</v>
      </c>
      <c r="J151" s="552">
        <v>4483.4285714285716</v>
      </c>
      <c r="K151" s="552">
        <v>5390.2857142857147</v>
      </c>
      <c r="L151" s="552">
        <v>15695.571428571429</v>
      </c>
    </row>
    <row r="152" spans="2:12">
      <c r="B152" s="448">
        <v>96</v>
      </c>
      <c r="C152" s="448"/>
      <c r="D152" s="552">
        <v>2926.8571428571427</v>
      </c>
      <c r="E152" s="552">
        <v>385.28571428571428</v>
      </c>
      <c r="F152" s="552">
        <v>2415</v>
      </c>
      <c r="G152" s="552">
        <v>232.14285714285714</v>
      </c>
      <c r="H152" s="552">
        <v>21535.857142857141</v>
      </c>
      <c r="I152" s="552">
        <v>31059.142857142859</v>
      </c>
      <c r="J152" s="552">
        <v>4926.4285714285716</v>
      </c>
      <c r="K152" s="552">
        <v>5420.1428571428569</v>
      </c>
      <c r="L152" s="552">
        <v>16272.142857142857</v>
      </c>
    </row>
    <row r="153" spans="2:12">
      <c r="B153" s="448">
        <v>97</v>
      </c>
      <c r="C153" s="448"/>
      <c r="D153" s="552">
        <v>2925</v>
      </c>
      <c r="E153" s="552">
        <v>325.85714285714283</v>
      </c>
      <c r="F153" s="552">
        <v>1841</v>
      </c>
      <c r="G153" s="552">
        <v>236.71428571428572</v>
      </c>
      <c r="H153" s="552">
        <v>21382.428571428572</v>
      </c>
      <c r="I153" s="552">
        <v>31171.285714285714</v>
      </c>
      <c r="J153" s="552">
        <v>5267.8571428571431</v>
      </c>
      <c r="K153" s="552">
        <v>5476.7142857142853</v>
      </c>
      <c r="L153" s="552">
        <v>16914</v>
      </c>
    </row>
    <row r="154" spans="2:12">
      <c r="B154" s="448">
        <v>98</v>
      </c>
      <c r="C154" s="448"/>
      <c r="D154" s="552">
        <v>2903.2857142857142</v>
      </c>
      <c r="E154" s="552">
        <v>326.14285714285717</v>
      </c>
      <c r="F154" s="552">
        <v>2362.8571428571427</v>
      </c>
      <c r="G154" s="552">
        <v>249.14285714285714</v>
      </c>
      <c r="H154" s="552">
        <v>21738.857142857141</v>
      </c>
      <c r="I154" s="552">
        <v>31816.714285714286</v>
      </c>
      <c r="J154" s="552">
        <v>5588.4285714285716</v>
      </c>
      <c r="K154" s="552">
        <v>5490</v>
      </c>
      <c r="L154" s="552">
        <v>17576.571428571428</v>
      </c>
    </row>
    <row r="155" spans="2:12">
      <c r="B155" s="448">
        <v>99</v>
      </c>
      <c r="C155" s="448"/>
      <c r="D155" s="552">
        <v>2769.5714285714284</v>
      </c>
      <c r="E155" s="552">
        <v>305.28571428571428</v>
      </c>
      <c r="F155" s="552">
        <v>2137</v>
      </c>
      <c r="G155" s="552">
        <v>267.85714285714283</v>
      </c>
      <c r="H155" s="552">
        <v>21415.428571428572</v>
      </c>
      <c r="I155" s="552">
        <v>33322</v>
      </c>
      <c r="J155" s="552">
        <v>5833.1428571428569</v>
      </c>
      <c r="K155" s="552">
        <v>5559.4285714285716</v>
      </c>
      <c r="L155" s="552">
        <v>18089.285714285714</v>
      </c>
    </row>
    <row r="156" spans="2:12">
      <c r="B156" s="448">
        <v>100</v>
      </c>
      <c r="C156" s="448"/>
      <c r="D156" s="552">
        <v>2623.5714285714284</v>
      </c>
      <c r="E156" s="552">
        <v>282.71428571428572</v>
      </c>
      <c r="F156" s="552">
        <v>2476.7142857142858</v>
      </c>
      <c r="G156" s="552">
        <v>307.14285714285717</v>
      </c>
      <c r="H156" s="552">
        <v>21147</v>
      </c>
      <c r="I156" s="552">
        <v>35710.285714285717</v>
      </c>
      <c r="J156" s="552">
        <v>6096.2857142857147</v>
      </c>
      <c r="K156" s="552">
        <v>5649.4285714285716</v>
      </c>
      <c r="L156" s="552">
        <v>18472.857142857141</v>
      </c>
    </row>
    <row r="157" spans="2:12">
      <c r="B157" s="448">
        <v>101</v>
      </c>
      <c r="C157" s="448"/>
      <c r="D157" s="552">
        <v>2463.1428571428573</v>
      </c>
      <c r="E157" s="552">
        <v>297.28571428571428</v>
      </c>
      <c r="F157" s="552">
        <v>2799.8571428571427</v>
      </c>
      <c r="G157" s="552">
        <v>337.71428571428572</v>
      </c>
      <c r="H157" s="552">
        <v>21277.714285714286</v>
      </c>
      <c r="I157" s="552">
        <v>34580.142857142855</v>
      </c>
      <c r="J157" s="552">
        <v>6443</v>
      </c>
      <c r="K157" s="552">
        <v>5730.7142857142853</v>
      </c>
      <c r="L157" s="552">
        <v>18790.857142857141</v>
      </c>
    </row>
    <row r="158" spans="2:12">
      <c r="B158" s="448">
        <v>102</v>
      </c>
      <c r="C158" s="448"/>
      <c r="D158" s="552">
        <v>2272.2857142857142</v>
      </c>
      <c r="E158" s="552">
        <v>292.28571428571428</v>
      </c>
      <c r="F158" s="552">
        <v>2478</v>
      </c>
      <c r="G158" s="552">
        <v>351.57142857142856</v>
      </c>
      <c r="H158" s="552">
        <v>21526.714285714286</v>
      </c>
      <c r="I158" s="552">
        <v>35155.428571428572</v>
      </c>
      <c r="J158" s="552">
        <v>6791</v>
      </c>
      <c r="K158" s="552">
        <v>5913.4285714285716</v>
      </c>
      <c r="L158" s="552">
        <v>19306.142857142859</v>
      </c>
    </row>
    <row r="159" spans="2:12">
      <c r="B159" s="448">
        <v>103</v>
      </c>
      <c r="C159" s="448"/>
      <c r="D159" s="552">
        <v>2198.4285714285716</v>
      </c>
      <c r="E159" s="552">
        <v>275.28571428571428</v>
      </c>
      <c r="F159" s="552">
        <v>2497.7142857142858</v>
      </c>
      <c r="G159" s="552">
        <v>398.28571428571428</v>
      </c>
      <c r="H159" s="552">
        <v>21592.571428571428</v>
      </c>
      <c r="I159" s="552">
        <v>37015</v>
      </c>
      <c r="J159" s="552">
        <v>7098</v>
      </c>
      <c r="K159" s="552">
        <v>6023.2857142857147</v>
      </c>
      <c r="L159" s="552">
        <v>19908.857142857141</v>
      </c>
    </row>
    <row r="160" spans="2:12">
      <c r="B160" s="448">
        <v>104</v>
      </c>
      <c r="C160" s="448"/>
      <c r="D160" s="552">
        <v>2218.5714285714284</v>
      </c>
      <c r="E160" s="552">
        <v>304.14285714285717</v>
      </c>
      <c r="F160" s="552">
        <v>2904.1428571428573</v>
      </c>
      <c r="G160" s="552">
        <v>425.28571428571428</v>
      </c>
      <c r="H160" s="552">
        <v>22066.428571428572</v>
      </c>
      <c r="I160" s="552">
        <v>37389.285714285717</v>
      </c>
      <c r="J160" s="552">
        <v>7504.8571428571431</v>
      </c>
      <c r="K160" s="552">
        <v>6101.4285714285716</v>
      </c>
      <c r="L160" s="552">
        <v>20615.142857142859</v>
      </c>
    </row>
    <row r="161" spans="2:12">
      <c r="B161" s="448">
        <v>105</v>
      </c>
      <c r="C161" s="448"/>
      <c r="D161" s="552">
        <v>2234</v>
      </c>
      <c r="E161" s="552">
        <v>253.42857142857142</v>
      </c>
      <c r="F161" s="552">
        <v>2148.8571428571427</v>
      </c>
      <c r="G161" s="552">
        <v>479.85714285714283</v>
      </c>
      <c r="H161" s="552">
        <v>21672.285714285714</v>
      </c>
      <c r="I161" s="552">
        <v>36590.714285714283</v>
      </c>
      <c r="J161" s="552">
        <v>8025.2857142857147</v>
      </c>
      <c r="K161" s="552">
        <v>6100.5714285714284</v>
      </c>
      <c r="L161" s="552">
        <v>21299.285714285714</v>
      </c>
    </row>
    <row r="162" spans="2:12">
      <c r="B162" s="448">
        <v>106</v>
      </c>
      <c r="C162" s="448"/>
      <c r="D162" s="552">
        <v>2292</v>
      </c>
      <c r="E162" s="552">
        <v>264.28571428571428</v>
      </c>
      <c r="F162" s="552">
        <v>2518.8571428571427</v>
      </c>
      <c r="G162" s="552">
        <v>533.14285714285711</v>
      </c>
      <c r="H162" s="552">
        <v>21834.428571428572</v>
      </c>
      <c r="I162" s="552">
        <v>37160.285714285717</v>
      </c>
      <c r="J162" s="552">
        <v>8373.7142857142862</v>
      </c>
      <c r="K162" s="552">
        <v>6105.7142857142853</v>
      </c>
      <c r="L162" s="552">
        <v>21832.142857142859</v>
      </c>
    </row>
    <row r="163" spans="2:12">
      <c r="B163" s="448">
        <v>107</v>
      </c>
      <c r="C163" s="448"/>
      <c r="D163" s="552">
        <v>2358.8571428571427</v>
      </c>
      <c r="E163" s="552">
        <v>284.42857142857144</v>
      </c>
      <c r="F163" s="552">
        <v>2221</v>
      </c>
      <c r="G163" s="552">
        <v>601.85714285714289</v>
      </c>
      <c r="H163" s="552">
        <v>22554.428571428572</v>
      </c>
      <c r="I163" s="552">
        <v>38392</v>
      </c>
      <c r="J163" s="552">
        <v>8779.5714285714294</v>
      </c>
      <c r="K163" s="552">
        <v>6152</v>
      </c>
      <c r="L163" s="552">
        <v>22417.714285714286</v>
      </c>
    </row>
    <row r="164" spans="2:12">
      <c r="B164" s="448">
        <v>108</v>
      </c>
      <c r="C164" s="448"/>
      <c r="D164" s="552">
        <v>2444.7142857142858</v>
      </c>
      <c r="E164" s="552">
        <v>287.42857142857144</v>
      </c>
      <c r="F164" s="552">
        <v>2273.8571428571427</v>
      </c>
      <c r="G164" s="552">
        <v>734.57142857142856</v>
      </c>
      <c r="H164" s="552">
        <v>23260.857142857141</v>
      </c>
      <c r="I164" s="552">
        <v>37729.571428571428</v>
      </c>
      <c r="J164" s="552">
        <v>9235.1428571428569</v>
      </c>
      <c r="K164" s="552">
        <v>6249.7142857142853</v>
      </c>
      <c r="L164" s="552">
        <v>23236.428571428572</v>
      </c>
    </row>
    <row r="165" spans="2:12">
      <c r="B165" s="448">
        <v>109</v>
      </c>
      <c r="C165" s="448"/>
      <c r="D165" s="552">
        <v>2495.8571428571427</v>
      </c>
      <c r="E165" s="552">
        <v>277</v>
      </c>
      <c r="F165" s="552">
        <v>2318.4285714285716</v>
      </c>
      <c r="G165" s="552">
        <v>750.71428571428567</v>
      </c>
      <c r="H165" s="552">
        <v>23957.857142857141</v>
      </c>
      <c r="I165" s="552">
        <v>37619.571428571428</v>
      </c>
      <c r="J165" s="552">
        <v>9333.1428571428569</v>
      </c>
      <c r="K165" s="552">
        <v>6229.4285714285716</v>
      </c>
      <c r="L165" s="552">
        <v>24036.857142857141</v>
      </c>
    </row>
    <row r="166" spans="2:12">
      <c r="B166" s="448">
        <v>110</v>
      </c>
      <c r="C166" s="448"/>
      <c r="D166" s="552">
        <v>2531</v>
      </c>
      <c r="E166" s="552">
        <v>295</v>
      </c>
      <c r="F166" s="552">
        <v>2441.2857142857142</v>
      </c>
      <c r="G166" s="552">
        <v>821.28571428571433</v>
      </c>
      <c r="H166" s="552">
        <v>24567.857142857141</v>
      </c>
      <c r="I166" s="552">
        <v>36987.428571428572</v>
      </c>
      <c r="J166" s="552">
        <v>10039.714285714286</v>
      </c>
      <c r="K166" s="552">
        <v>6242.8571428571431</v>
      </c>
      <c r="L166" s="552">
        <v>24657.285714285714</v>
      </c>
    </row>
    <row r="167" spans="2:12">
      <c r="B167" s="448">
        <v>111</v>
      </c>
      <c r="C167" s="448"/>
      <c r="D167" s="552">
        <v>2518.4285714285716</v>
      </c>
      <c r="E167" s="552">
        <v>288.14285714285717</v>
      </c>
      <c r="F167" s="552">
        <v>2558.1428571428573</v>
      </c>
      <c r="G167" s="552">
        <v>886.14285714285711</v>
      </c>
      <c r="H167" s="552">
        <v>25799</v>
      </c>
      <c r="I167" s="552">
        <v>36441.285714285717</v>
      </c>
      <c r="J167" s="552">
        <v>10509</v>
      </c>
      <c r="K167" s="552">
        <v>6262</v>
      </c>
      <c r="L167" s="552">
        <v>25198.285714285714</v>
      </c>
    </row>
    <row r="168" spans="2:12">
      <c r="B168" s="448">
        <v>112</v>
      </c>
      <c r="C168" s="448"/>
      <c r="D168" s="552">
        <v>2503.5714285714284</v>
      </c>
      <c r="E168" s="552">
        <v>243.71428571428572</v>
      </c>
      <c r="F168" s="552">
        <v>3039.1428571428573</v>
      </c>
      <c r="G168" s="552">
        <v>963.57142857142856</v>
      </c>
      <c r="H168" s="552">
        <v>26691.857142857141</v>
      </c>
      <c r="I168" s="552">
        <v>38078.285714285717</v>
      </c>
      <c r="J168" s="552">
        <v>10886.714285714286</v>
      </c>
      <c r="K168" s="552">
        <v>6290</v>
      </c>
      <c r="L168" s="552">
        <v>25834.428571428572</v>
      </c>
    </row>
    <row r="169" spans="2:12">
      <c r="B169" s="448">
        <v>113</v>
      </c>
      <c r="C169" s="448"/>
      <c r="D169" s="552">
        <v>2521.2857142857142</v>
      </c>
      <c r="E169" s="552">
        <v>232</v>
      </c>
      <c r="F169" s="552">
        <v>3161.8571428571427</v>
      </c>
      <c r="G169" s="552">
        <v>996.85714285714289</v>
      </c>
      <c r="H169" s="552">
        <v>28325.142857142859</v>
      </c>
      <c r="I169" s="552">
        <v>37772.428571428572</v>
      </c>
      <c r="J169" s="552">
        <v>11356</v>
      </c>
      <c r="K169" s="552">
        <v>6321.8571428571431</v>
      </c>
      <c r="L169" s="552">
        <v>26726.714285714286</v>
      </c>
    </row>
    <row r="170" spans="2:12">
      <c r="B170" s="448">
        <v>114</v>
      </c>
      <c r="C170" s="448"/>
      <c r="D170" s="552">
        <v>2504.4285714285716</v>
      </c>
      <c r="E170" s="552">
        <v>215.71428571428572</v>
      </c>
      <c r="F170" s="552">
        <v>3193</v>
      </c>
      <c r="G170" s="552">
        <v>1042.8571428571429</v>
      </c>
      <c r="H170" s="552">
        <v>29898.714285714286</v>
      </c>
      <c r="I170" s="552">
        <v>36988.714285714283</v>
      </c>
      <c r="J170" s="552">
        <v>11725</v>
      </c>
      <c r="K170" s="552">
        <v>6465.5714285714284</v>
      </c>
      <c r="L170" s="552">
        <v>27680.571428571428</v>
      </c>
    </row>
    <row r="171" spans="2:12">
      <c r="B171" s="448">
        <v>115</v>
      </c>
      <c r="C171" s="448"/>
      <c r="D171" s="552">
        <v>2492.8571428571427</v>
      </c>
      <c r="E171" s="552">
        <v>204.28571428571428</v>
      </c>
      <c r="F171" s="552">
        <v>3259.7142857142858</v>
      </c>
      <c r="G171" s="552">
        <v>1040.4285714285713</v>
      </c>
      <c r="H171" s="552">
        <v>31153</v>
      </c>
      <c r="I171" s="552">
        <v>37392.285714285717</v>
      </c>
      <c r="J171" s="552">
        <v>11776.714285714286</v>
      </c>
      <c r="K171" s="552">
        <v>6549.1428571428569</v>
      </c>
      <c r="L171" s="552">
        <v>28797.142857142859</v>
      </c>
    </row>
    <row r="172" spans="2:12">
      <c r="B172" s="448">
        <v>116</v>
      </c>
      <c r="C172" s="448"/>
      <c r="D172" s="552">
        <v>2492.7142857142858</v>
      </c>
      <c r="E172" s="552">
        <v>190.42857142857142</v>
      </c>
      <c r="F172" s="552">
        <v>3354.8571428571427</v>
      </c>
      <c r="G172" s="552">
        <v>1173</v>
      </c>
      <c r="H172" s="552">
        <v>33036.857142857145</v>
      </c>
      <c r="I172" s="552">
        <v>37549.428571428572</v>
      </c>
      <c r="J172" s="552">
        <v>12340.571428571429</v>
      </c>
      <c r="K172" s="552">
        <v>6740.1428571428569</v>
      </c>
      <c r="L172" s="552">
        <v>30004.285714285714</v>
      </c>
    </row>
    <row r="173" spans="2:12">
      <c r="B173" s="448">
        <v>117</v>
      </c>
      <c r="C173" s="448"/>
      <c r="D173" s="552">
        <v>2494.5714285714284</v>
      </c>
      <c r="E173" s="552">
        <v>226</v>
      </c>
      <c r="F173" s="552">
        <v>3447.1428571428573</v>
      </c>
      <c r="G173" s="552">
        <v>1184.7142857142858</v>
      </c>
      <c r="H173" s="552">
        <v>35268</v>
      </c>
      <c r="I173" s="552">
        <v>37375.142857142855</v>
      </c>
      <c r="J173" s="552">
        <v>12268.857142857143</v>
      </c>
      <c r="K173" s="552">
        <v>6895.1428571428569</v>
      </c>
      <c r="L173" s="552">
        <v>31114.285714285714</v>
      </c>
    </row>
    <row r="174" spans="2:12">
      <c r="B174" s="448">
        <v>118</v>
      </c>
      <c r="C174" s="448"/>
      <c r="D174" s="552">
        <v>2513.7142857142858</v>
      </c>
      <c r="E174" s="552">
        <v>221</v>
      </c>
      <c r="F174" s="552">
        <v>3441.4285714285716</v>
      </c>
      <c r="G174" s="552">
        <v>1244.5714285714287</v>
      </c>
      <c r="H174" s="552">
        <v>36457.714285714283</v>
      </c>
      <c r="I174" s="552">
        <v>37383.285714285717</v>
      </c>
      <c r="J174" s="552">
        <v>12415.285714285714</v>
      </c>
      <c r="K174" s="552">
        <v>7001</v>
      </c>
      <c r="L174" s="552">
        <v>32580.714285714286</v>
      </c>
    </row>
    <row r="175" spans="2:12">
      <c r="B175" s="448">
        <v>119</v>
      </c>
      <c r="C175" s="448"/>
      <c r="D175" s="552">
        <v>2531</v>
      </c>
      <c r="E175" s="552">
        <v>278.57142857142856</v>
      </c>
      <c r="F175" s="552">
        <v>3605.8571428571427</v>
      </c>
      <c r="G175" s="552">
        <v>1349.4285714285713</v>
      </c>
      <c r="H175" s="552">
        <v>38297.714285714283</v>
      </c>
      <c r="I175" s="552">
        <v>36890.714285714283</v>
      </c>
      <c r="J175" s="552">
        <v>12385</v>
      </c>
      <c r="K175" s="552">
        <v>7076</v>
      </c>
      <c r="L175" s="552">
        <v>34255.571428571428</v>
      </c>
    </row>
    <row r="176" spans="2:12">
      <c r="B176" s="448">
        <v>120</v>
      </c>
      <c r="C176" s="448"/>
      <c r="D176" s="552">
        <v>2525.7142857142858</v>
      </c>
      <c r="E176" s="552">
        <v>265.85714285714283</v>
      </c>
      <c r="F176" s="552">
        <v>3573.5714285714284</v>
      </c>
      <c r="G176" s="552">
        <v>1448.2857142857142</v>
      </c>
      <c r="H176" s="552">
        <v>39750</v>
      </c>
      <c r="I176" s="552">
        <v>36226.857142857145</v>
      </c>
      <c r="J176" s="552">
        <v>12583.714285714286</v>
      </c>
      <c r="K176" s="552">
        <v>7106.4285714285716</v>
      </c>
      <c r="L176" s="552">
        <v>35491.285714285717</v>
      </c>
    </row>
    <row r="177" spans="2:12">
      <c r="B177" s="448">
        <v>121</v>
      </c>
      <c r="C177" s="448"/>
      <c r="D177" s="552">
        <v>2527.4285714285716</v>
      </c>
      <c r="E177" s="552">
        <v>258.71428571428572</v>
      </c>
      <c r="F177" s="552">
        <v>3798.4285714285716</v>
      </c>
      <c r="G177" s="552">
        <v>1593.8571428571429</v>
      </c>
      <c r="H177" s="552">
        <v>41058.571428571428</v>
      </c>
      <c r="I177" s="552">
        <v>36624.571428571428</v>
      </c>
      <c r="J177" s="552">
        <v>12261.714285714286</v>
      </c>
      <c r="K177" s="552">
        <v>7142.4285714285716</v>
      </c>
      <c r="L177" s="552">
        <v>36676.285714285717</v>
      </c>
    </row>
    <row r="178" spans="2:12">
      <c r="B178" s="448">
        <v>122</v>
      </c>
      <c r="C178" s="448"/>
      <c r="D178" s="552">
        <v>2530</v>
      </c>
      <c r="E178" s="552">
        <v>245.14285714285714</v>
      </c>
      <c r="F178" s="552">
        <v>3929.8571428571427</v>
      </c>
      <c r="G178" s="552">
        <v>1604.8571428571429</v>
      </c>
      <c r="H178" s="552">
        <v>43588.428571428572</v>
      </c>
      <c r="I178" s="552">
        <v>35071.571428571428</v>
      </c>
      <c r="J178" s="552">
        <v>11929.428571428571</v>
      </c>
      <c r="K178" s="552">
        <v>7170.7142857142853</v>
      </c>
      <c r="L178" s="552">
        <v>38537</v>
      </c>
    </row>
    <row r="179" spans="2:12">
      <c r="B179" s="448">
        <v>123</v>
      </c>
      <c r="C179" s="448"/>
      <c r="D179" s="552">
        <v>2538.1428571428573</v>
      </c>
      <c r="E179" s="552">
        <v>249.28571428571428</v>
      </c>
      <c r="F179" s="552">
        <v>4172.5714285714284</v>
      </c>
      <c r="G179" s="552">
        <v>1599</v>
      </c>
      <c r="H179" s="552">
        <v>45367</v>
      </c>
      <c r="I179" s="552">
        <v>33572.857142857145</v>
      </c>
      <c r="J179" s="552">
        <v>11985.571428571429</v>
      </c>
      <c r="K179" s="552">
        <v>7104.7142857142853</v>
      </c>
      <c r="L179" s="552">
        <v>40587.571428571428</v>
      </c>
    </row>
    <row r="180" spans="2:12">
      <c r="B180" s="448">
        <v>124</v>
      </c>
      <c r="C180" s="448"/>
      <c r="D180" s="552">
        <v>2529.2857142857142</v>
      </c>
      <c r="E180" s="552">
        <v>192.85714285714286</v>
      </c>
      <c r="F180" s="552">
        <v>4391.4285714285716</v>
      </c>
      <c r="G180" s="552">
        <v>1700.2857142857142</v>
      </c>
      <c r="H180" s="552">
        <v>46640.571428571428</v>
      </c>
      <c r="I180" s="552">
        <v>33386.857142857145</v>
      </c>
      <c r="J180" s="552">
        <v>11975.857142857143</v>
      </c>
      <c r="K180" s="552">
        <v>7077.4285714285716</v>
      </c>
      <c r="L180" s="552">
        <v>42592.142857142855</v>
      </c>
    </row>
    <row r="181" spans="2:12">
      <c r="B181" s="448">
        <v>125</v>
      </c>
      <c r="C181" s="448"/>
      <c r="D181" s="552">
        <v>2528.2857142857142</v>
      </c>
      <c r="E181" s="552">
        <v>179.28571428571428</v>
      </c>
      <c r="F181" s="552">
        <v>4749.1428571428569</v>
      </c>
      <c r="G181" s="552">
        <v>1659.8571428571429</v>
      </c>
      <c r="H181" s="552">
        <v>47031.285714285717</v>
      </c>
      <c r="I181" s="552">
        <v>33382.714285714283</v>
      </c>
      <c r="J181" s="552">
        <v>12057.428571428571</v>
      </c>
      <c r="K181" s="552">
        <v>7085.7142857142853</v>
      </c>
      <c r="L181" s="552">
        <v>43986.285714285717</v>
      </c>
    </row>
    <row r="182" spans="2:12">
      <c r="B182" s="448">
        <v>126</v>
      </c>
      <c r="C182" s="448"/>
      <c r="D182" s="552">
        <v>2538.4285714285716</v>
      </c>
      <c r="E182" s="552">
        <v>174.71428571428572</v>
      </c>
      <c r="F182" s="552">
        <v>4888.4285714285716</v>
      </c>
      <c r="G182" s="552">
        <v>1577.7142857142858</v>
      </c>
      <c r="H182" s="552">
        <v>48519.857142857145</v>
      </c>
      <c r="I182" s="552">
        <v>33261.428571428572</v>
      </c>
      <c r="J182" s="552">
        <v>11903</v>
      </c>
      <c r="K182" s="552">
        <v>7052.7142857142853</v>
      </c>
      <c r="L182" s="552">
        <v>45344.285714285717</v>
      </c>
    </row>
    <row r="183" spans="2:12">
      <c r="B183" s="448">
        <v>127</v>
      </c>
      <c r="C183" s="448"/>
      <c r="D183" s="552">
        <v>2549.4285714285716</v>
      </c>
      <c r="E183" s="552">
        <v>183.28571428571428</v>
      </c>
      <c r="F183" s="552">
        <v>5714.5714285714284</v>
      </c>
      <c r="G183" s="552">
        <v>1668.8571428571429</v>
      </c>
      <c r="H183" s="552">
        <v>49724.714285714283</v>
      </c>
      <c r="I183" s="552">
        <v>37252.285714285717</v>
      </c>
      <c r="J183" s="552">
        <v>11586.428571428571</v>
      </c>
      <c r="K183" s="552">
        <v>6992.1428571428569</v>
      </c>
      <c r="L183" s="552">
        <v>46852.142857142855</v>
      </c>
    </row>
    <row r="184" spans="2:12">
      <c r="B184" s="448">
        <v>128</v>
      </c>
      <c r="C184" s="448"/>
      <c r="D184" s="552">
        <v>2575.1428571428573</v>
      </c>
      <c r="E184" s="552">
        <v>185.85714285714286</v>
      </c>
      <c r="F184" s="552">
        <v>5110.1428571428569</v>
      </c>
      <c r="G184" s="552">
        <v>1624.4285714285713</v>
      </c>
      <c r="H184" s="552">
        <v>51666.571428571428</v>
      </c>
      <c r="I184" s="552">
        <v>39332</v>
      </c>
      <c r="J184" s="552">
        <v>11271.571428571429</v>
      </c>
      <c r="K184" s="552">
        <v>6902</v>
      </c>
      <c r="L184" s="552">
        <v>48393.428571428572</v>
      </c>
    </row>
    <row r="185" spans="2:12">
      <c r="B185" s="448">
        <v>129</v>
      </c>
      <c r="C185" s="448"/>
      <c r="D185" s="552">
        <v>2595.4285714285716</v>
      </c>
      <c r="E185" s="552">
        <v>197.57142857142858</v>
      </c>
      <c r="F185" s="552">
        <v>5234.5714285714284</v>
      </c>
      <c r="G185" s="552">
        <v>1703.2857142857142</v>
      </c>
      <c r="H185" s="552">
        <v>52646.285714285717</v>
      </c>
      <c r="I185" s="552">
        <v>42434</v>
      </c>
      <c r="J185" s="552">
        <v>11137.571428571429</v>
      </c>
      <c r="K185" s="552">
        <v>6830.5714285714284</v>
      </c>
      <c r="L185" s="552">
        <v>49308.142857142855</v>
      </c>
    </row>
    <row r="186" spans="2:12">
      <c r="B186" s="448">
        <v>130</v>
      </c>
      <c r="C186" s="448"/>
      <c r="D186" s="552">
        <v>2513.5714285714284</v>
      </c>
      <c r="E186" s="552">
        <v>196.85714285714286</v>
      </c>
      <c r="F186" s="552">
        <v>5319.5714285714284</v>
      </c>
      <c r="G186" s="552">
        <v>1716.5714285714287</v>
      </c>
      <c r="H186" s="552">
        <v>54018.428571428572</v>
      </c>
      <c r="I186" s="552">
        <v>45664.714285714283</v>
      </c>
      <c r="J186" s="552">
        <v>10882.142857142857</v>
      </c>
      <c r="K186" s="552">
        <v>6736.4285714285716</v>
      </c>
      <c r="L186" s="552">
        <v>50132.142857142855</v>
      </c>
    </row>
    <row r="187" spans="2:12">
      <c r="B187" s="448">
        <v>131</v>
      </c>
      <c r="C187" s="448"/>
      <c r="D187" s="552">
        <v>2470.1428571428573</v>
      </c>
      <c r="E187" s="552">
        <v>198.42857142857142</v>
      </c>
      <c r="F187" s="552">
        <v>5299.4285714285716</v>
      </c>
      <c r="G187" s="552">
        <v>1616.1428571428571</v>
      </c>
      <c r="H187" s="552">
        <v>55758.857142857145</v>
      </c>
      <c r="I187" s="552">
        <v>45814.571428571428</v>
      </c>
      <c r="J187" s="552">
        <v>10588.142857142857</v>
      </c>
      <c r="K187" s="552">
        <v>6670.1428571428569</v>
      </c>
      <c r="L187" s="552">
        <v>51303.857142857145</v>
      </c>
    </row>
    <row r="188" spans="2:12">
      <c r="B188" s="448">
        <v>132</v>
      </c>
      <c r="C188" s="448"/>
      <c r="D188" s="552">
        <v>2462.7142857142858</v>
      </c>
      <c r="E188" s="552">
        <v>200.28571428571428</v>
      </c>
      <c r="F188" s="552">
        <v>5335.1428571428569</v>
      </c>
      <c r="G188" s="552">
        <v>1666.7142857142858</v>
      </c>
      <c r="H188" s="552">
        <v>58306</v>
      </c>
      <c r="I188" s="552">
        <v>46247</v>
      </c>
      <c r="J188" s="552">
        <v>10169.571428571429</v>
      </c>
      <c r="K188" s="552">
        <v>6486</v>
      </c>
      <c r="L188" s="552">
        <v>52171.571428571428</v>
      </c>
    </row>
    <row r="189" spans="2:12">
      <c r="B189" s="448">
        <v>133</v>
      </c>
      <c r="C189" s="448"/>
      <c r="D189" s="552">
        <v>2409.2857142857142</v>
      </c>
      <c r="E189" s="552">
        <v>207.85714285714286</v>
      </c>
      <c r="F189" s="552">
        <v>5397.4285714285716</v>
      </c>
      <c r="G189" s="552">
        <v>1826</v>
      </c>
      <c r="H189" s="552">
        <v>59472.428571428572</v>
      </c>
      <c r="I189" s="552">
        <v>46219.571428571428</v>
      </c>
      <c r="J189" s="552">
        <v>9870</v>
      </c>
      <c r="K189" s="552">
        <v>6430</v>
      </c>
      <c r="L189" s="552">
        <v>52606</v>
      </c>
    </row>
    <row r="190" spans="2:12">
      <c r="B190" s="448">
        <v>134</v>
      </c>
      <c r="C190" s="448"/>
      <c r="D190" s="552">
        <v>2371.5714285714284</v>
      </c>
      <c r="E190" s="552">
        <v>201.14285714285714</v>
      </c>
      <c r="F190" s="552">
        <v>4859.5714285714284</v>
      </c>
      <c r="G190" s="552">
        <v>1787.5714285714287</v>
      </c>
      <c r="H190" s="552">
        <v>60633</v>
      </c>
      <c r="I190" s="552">
        <v>46393</v>
      </c>
      <c r="J190" s="552">
        <v>9436</v>
      </c>
      <c r="K190" s="552">
        <v>6359.8571428571431</v>
      </c>
      <c r="L190" s="552">
        <v>53227</v>
      </c>
    </row>
    <row r="191" spans="2:12">
      <c r="B191" s="448">
        <v>135</v>
      </c>
      <c r="C191" s="448"/>
      <c r="D191" s="552">
        <v>2355</v>
      </c>
      <c r="E191" s="552">
        <v>207.14285714285714</v>
      </c>
      <c r="F191" s="552">
        <v>5627.5714285714284</v>
      </c>
      <c r="G191" s="552">
        <v>1781.5714285714287</v>
      </c>
      <c r="H191" s="552">
        <v>62210.857142857145</v>
      </c>
      <c r="I191" s="552">
        <v>46089.571428571428</v>
      </c>
      <c r="J191" s="552">
        <v>9190.4285714285706</v>
      </c>
      <c r="K191" s="552">
        <v>6219.4285714285716</v>
      </c>
      <c r="L191" s="552">
        <v>53797.857142857145</v>
      </c>
    </row>
    <row r="192" spans="2:12">
      <c r="B192" s="448">
        <v>136</v>
      </c>
      <c r="C192" s="448"/>
      <c r="D192" s="552">
        <v>2311.7142857142858</v>
      </c>
      <c r="E192" s="552">
        <v>201.57142857142858</v>
      </c>
      <c r="F192" s="552">
        <v>5618.1428571428569</v>
      </c>
      <c r="G192" s="552">
        <v>1771</v>
      </c>
      <c r="H192" s="552">
        <v>63469.571428571428</v>
      </c>
      <c r="I192" s="552">
        <v>45588.428571428572</v>
      </c>
      <c r="J192" s="552">
        <v>8793.8571428571431</v>
      </c>
      <c r="K192" s="552">
        <v>6101.7142857142853</v>
      </c>
      <c r="L192" s="552">
        <v>54392</v>
      </c>
    </row>
    <row r="193" spans="2:12">
      <c r="B193" s="448">
        <v>137</v>
      </c>
      <c r="C193" s="448"/>
      <c r="D193" s="552">
        <v>2371.8571428571427</v>
      </c>
      <c r="E193" s="552">
        <v>198.28571428571428</v>
      </c>
      <c r="F193" s="552">
        <v>5740</v>
      </c>
      <c r="G193" s="552">
        <v>1642.1428571428571</v>
      </c>
      <c r="H193" s="552">
        <v>65459</v>
      </c>
      <c r="I193" s="552">
        <v>44766.285714285717</v>
      </c>
      <c r="J193" s="552">
        <v>8393.4285714285706</v>
      </c>
      <c r="K193" s="552">
        <v>6023.7142857142853</v>
      </c>
      <c r="L193" s="552">
        <v>55457.714285714283</v>
      </c>
    </row>
    <row r="194" spans="2:12">
      <c r="B194" s="448">
        <v>138</v>
      </c>
      <c r="C194" s="448"/>
      <c r="D194" s="552">
        <v>2388.5714285714284</v>
      </c>
      <c r="E194" s="552">
        <v>193.85714285714286</v>
      </c>
      <c r="F194" s="552">
        <v>5955.1428571428569</v>
      </c>
      <c r="G194" s="552">
        <v>1657.8571428571429</v>
      </c>
      <c r="H194" s="552">
        <v>66154.571428571435</v>
      </c>
      <c r="I194" s="552">
        <v>44940.857142857145</v>
      </c>
      <c r="J194" s="552">
        <v>8002.1428571428569</v>
      </c>
      <c r="K194" s="552">
        <v>5894.1428571428569</v>
      </c>
      <c r="L194" s="552">
        <v>56089</v>
      </c>
    </row>
    <row r="195" spans="2:12">
      <c r="B195" s="448">
        <v>139</v>
      </c>
      <c r="C195" s="448"/>
      <c r="D195" s="552">
        <v>2355.5714285714284</v>
      </c>
      <c r="E195" s="552">
        <v>196.14285714285714</v>
      </c>
      <c r="F195" s="552">
        <v>6117.4285714285716</v>
      </c>
      <c r="G195" s="552">
        <v>1581.2857142857142</v>
      </c>
      <c r="H195" s="552">
        <v>66254.28571428571</v>
      </c>
      <c r="I195" s="552">
        <v>43991.857142857145</v>
      </c>
      <c r="J195" s="552">
        <v>7470.4285714285716</v>
      </c>
      <c r="K195" s="552">
        <v>5876.8571428571431</v>
      </c>
      <c r="L195" s="552">
        <v>57469.571428571428</v>
      </c>
    </row>
    <row r="196" spans="2:12">
      <c r="B196" s="448">
        <v>140</v>
      </c>
      <c r="C196" s="448"/>
      <c r="D196" s="552">
        <v>2355</v>
      </c>
      <c r="E196" s="552">
        <v>189.71428571428572</v>
      </c>
      <c r="F196" s="552">
        <v>6339.2857142857147</v>
      </c>
      <c r="G196" s="552">
        <v>1492.1428571428571</v>
      </c>
      <c r="H196" s="552">
        <v>66902.571428571435</v>
      </c>
      <c r="I196" s="552">
        <v>45532.857142857145</v>
      </c>
      <c r="J196" s="552">
        <v>7128.2857142857147</v>
      </c>
      <c r="K196" s="552">
        <v>5861.8571428571431</v>
      </c>
      <c r="L196" s="552">
        <v>58768.428571428572</v>
      </c>
    </row>
    <row r="197" spans="2:12">
      <c r="B197" s="448">
        <v>141</v>
      </c>
      <c r="C197" s="448"/>
      <c r="D197" s="552">
        <v>2364.2857142857142</v>
      </c>
      <c r="E197" s="552">
        <v>198.42857142857142</v>
      </c>
      <c r="F197" s="552">
        <v>6466.8571428571431</v>
      </c>
      <c r="G197" s="552">
        <v>1441</v>
      </c>
      <c r="H197" s="552">
        <v>66707.71428571429</v>
      </c>
      <c r="I197" s="552">
        <v>43618.857142857145</v>
      </c>
      <c r="J197" s="552">
        <v>6910.4285714285716</v>
      </c>
      <c r="K197" s="552">
        <v>5848</v>
      </c>
      <c r="L197" s="552">
        <v>58990</v>
      </c>
    </row>
    <row r="198" spans="2:12">
      <c r="B198" s="448">
        <v>142</v>
      </c>
      <c r="C198" s="448"/>
      <c r="D198" s="552">
        <v>2379.1428571428573</v>
      </c>
      <c r="E198" s="552">
        <v>196.14285714285714</v>
      </c>
      <c r="F198" s="552">
        <v>6368.5714285714284</v>
      </c>
      <c r="G198" s="552">
        <v>1395.4285714285713</v>
      </c>
      <c r="H198" s="552">
        <v>67212</v>
      </c>
      <c r="I198" s="552">
        <v>43158.571428571428</v>
      </c>
      <c r="J198" s="552">
        <v>6676.5714285714284</v>
      </c>
      <c r="K198" s="552">
        <v>5798.8571428571431</v>
      </c>
      <c r="L198" s="552">
        <v>60197.714285714283</v>
      </c>
    </row>
    <row r="199" spans="2:12">
      <c r="B199" s="448">
        <v>143</v>
      </c>
      <c r="C199" s="448"/>
      <c r="D199" s="552">
        <v>2407.4285714285716</v>
      </c>
      <c r="E199" s="552">
        <v>199.14285714285714</v>
      </c>
      <c r="F199" s="552">
        <v>6732.1428571428569</v>
      </c>
      <c r="G199" s="552">
        <v>1382.1428571428571</v>
      </c>
      <c r="H199" s="552">
        <v>67373.571428571435</v>
      </c>
      <c r="I199" s="552">
        <v>42851</v>
      </c>
      <c r="J199" s="552">
        <v>6398.7142857142853</v>
      </c>
      <c r="K199" s="552">
        <v>5727</v>
      </c>
      <c r="L199" s="552">
        <v>61728.714285714283</v>
      </c>
    </row>
    <row r="200" spans="2:12">
      <c r="B200" s="448">
        <v>144</v>
      </c>
      <c r="C200" s="448"/>
      <c r="D200" s="552">
        <v>2424.7142857142858</v>
      </c>
      <c r="E200" s="552">
        <v>201.14285714285714</v>
      </c>
      <c r="F200" s="552">
        <v>6768</v>
      </c>
      <c r="G200" s="552">
        <v>1431.5714285714287</v>
      </c>
      <c r="H200" s="552">
        <v>65411.571428571428</v>
      </c>
      <c r="I200" s="552">
        <v>43505</v>
      </c>
      <c r="J200" s="552">
        <v>5577.4285714285716</v>
      </c>
      <c r="K200" s="552">
        <v>5617.7142857142853</v>
      </c>
      <c r="L200" s="552">
        <v>62016.571428571428</v>
      </c>
    </row>
    <row r="201" spans="2:12">
      <c r="B201" s="448">
        <v>145</v>
      </c>
      <c r="C201" s="448"/>
      <c r="D201" s="552">
        <v>2440.4285714285716</v>
      </c>
      <c r="E201" s="552">
        <v>218</v>
      </c>
      <c r="F201" s="552">
        <v>6841.7142857142853</v>
      </c>
      <c r="G201" s="552">
        <v>1454.5714285714287</v>
      </c>
      <c r="H201" s="552">
        <v>66402</v>
      </c>
      <c r="I201" s="552">
        <v>43106.428571428572</v>
      </c>
      <c r="J201" s="552">
        <v>4954.4285714285716</v>
      </c>
      <c r="K201" s="552">
        <v>5565.1428571428569</v>
      </c>
      <c r="L201" s="552">
        <v>62511.571428571428</v>
      </c>
    </row>
    <row r="202" spans="2:12">
      <c r="B202" s="448">
        <v>146</v>
      </c>
      <c r="C202" s="448"/>
      <c r="D202" s="552">
        <v>2461.8571428571427</v>
      </c>
      <c r="E202" s="552">
        <v>228.85714285714286</v>
      </c>
      <c r="F202" s="552">
        <v>6839.5714285714284</v>
      </c>
      <c r="G202" s="552">
        <v>1425.2857142857142</v>
      </c>
      <c r="H202" s="552">
        <v>66651.857142857145</v>
      </c>
      <c r="I202" s="552">
        <v>43878.857142857145</v>
      </c>
      <c r="J202" s="552">
        <v>4809.1428571428569</v>
      </c>
      <c r="K202" s="552">
        <v>5495.1428571428569</v>
      </c>
      <c r="L202" s="552">
        <v>62381.714285714283</v>
      </c>
    </row>
    <row r="203" spans="2:12">
      <c r="B203" s="448">
        <v>147</v>
      </c>
      <c r="C203" s="448"/>
      <c r="D203" s="552">
        <v>2483.4285714285716</v>
      </c>
      <c r="E203" s="552">
        <v>231.85714285714286</v>
      </c>
      <c r="F203" s="552">
        <v>6680</v>
      </c>
      <c r="G203" s="552">
        <v>1474.1428571428571</v>
      </c>
      <c r="H203" s="552">
        <v>65822.857142857145</v>
      </c>
      <c r="I203" s="552">
        <v>43958.428571428572</v>
      </c>
      <c r="J203" s="552">
        <v>4352.1428571428569</v>
      </c>
      <c r="K203" s="552">
        <v>5427.7142857142853</v>
      </c>
      <c r="L203" s="552">
        <v>61798.428571428572</v>
      </c>
    </row>
    <row r="204" spans="2:12">
      <c r="B204" s="448">
        <v>148</v>
      </c>
      <c r="C204" s="448"/>
      <c r="D204" s="552">
        <v>2486.2857142857142</v>
      </c>
      <c r="E204" s="552">
        <v>235.42857142857142</v>
      </c>
      <c r="F204" s="552">
        <v>6755.5714285714284</v>
      </c>
      <c r="G204" s="552">
        <v>1473.8571428571429</v>
      </c>
      <c r="H204" s="552">
        <v>65750.428571428565</v>
      </c>
      <c r="I204" s="552">
        <v>43884</v>
      </c>
      <c r="J204" s="552">
        <v>3926.7142857142858</v>
      </c>
      <c r="K204" s="552">
        <v>5411.4285714285716</v>
      </c>
      <c r="L204" s="552">
        <v>62009.571428571428</v>
      </c>
    </row>
    <row r="205" spans="2:12">
      <c r="B205" s="448">
        <v>149</v>
      </c>
      <c r="C205" s="448"/>
      <c r="D205" s="552">
        <v>2492.2857142857142</v>
      </c>
      <c r="E205" s="552">
        <v>240.57142857142858</v>
      </c>
      <c r="F205" s="552">
        <v>6867.1428571428569</v>
      </c>
      <c r="G205" s="552">
        <v>1461.4285714285713</v>
      </c>
      <c r="H205" s="552">
        <v>64277</v>
      </c>
      <c r="I205" s="552">
        <v>44666.285714285717</v>
      </c>
      <c r="J205" s="552">
        <v>3755.4285714285716</v>
      </c>
      <c r="K205" s="552">
        <v>5357.5714285714284</v>
      </c>
      <c r="L205" s="552">
        <v>62519.285714285717</v>
      </c>
    </row>
    <row r="206" spans="2:12">
      <c r="B206" s="448">
        <v>150</v>
      </c>
      <c r="C206" s="448"/>
      <c r="D206" s="552">
        <v>2499.4285714285716</v>
      </c>
      <c r="E206" s="552">
        <v>237.42857142857142</v>
      </c>
      <c r="F206" s="552">
        <v>6465.4285714285716</v>
      </c>
      <c r="G206" s="552">
        <v>1395.4285714285713</v>
      </c>
      <c r="H206" s="552">
        <v>65153.714285714283</v>
      </c>
      <c r="I206" s="552">
        <v>44725.428571428572</v>
      </c>
      <c r="J206" s="552">
        <v>3719.2857142857142</v>
      </c>
      <c r="K206" s="552">
        <v>5325.8571428571431</v>
      </c>
      <c r="L206" s="552">
        <v>62898.285714285717</v>
      </c>
    </row>
    <row r="207" spans="2:12">
      <c r="B207" s="448">
        <v>151</v>
      </c>
      <c r="C207" s="448"/>
      <c r="D207" s="552">
        <v>2499.4285714285716</v>
      </c>
      <c r="E207" s="552">
        <v>248</v>
      </c>
      <c r="F207" s="552">
        <v>6436.4285714285716</v>
      </c>
      <c r="G207" s="552">
        <v>1441.2857142857142</v>
      </c>
      <c r="H207" s="552">
        <v>65844.571428571435</v>
      </c>
      <c r="I207" s="552">
        <v>43526.285714285717</v>
      </c>
      <c r="J207" s="552">
        <v>3877.2857142857142</v>
      </c>
      <c r="K207" s="552">
        <v>5303.2857142857147</v>
      </c>
      <c r="L207" s="552">
        <v>63519</v>
      </c>
    </row>
    <row r="208" spans="2:12">
      <c r="B208" s="448">
        <v>152</v>
      </c>
      <c r="C208" s="448"/>
      <c r="D208" s="552">
        <v>2525.8571428571427</v>
      </c>
      <c r="E208" s="552">
        <v>249.14285714285714</v>
      </c>
      <c r="F208" s="552">
        <v>6297.8571428571431</v>
      </c>
      <c r="G208" s="552">
        <v>1411.1428571428571</v>
      </c>
      <c r="H208" s="552">
        <v>64215.428571428572</v>
      </c>
      <c r="I208" s="552">
        <v>43539.285714285717</v>
      </c>
      <c r="J208" s="552">
        <v>3867.8571428571427</v>
      </c>
      <c r="K208" s="552">
        <v>5244.7142857142853</v>
      </c>
      <c r="L208" s="552">
        <v>64215.571428571428</v>
      </c>
    </row>
    <row r="209" spans="2:12">
      <c r="B209" s="448">
        <v>153</v>
      </c>
      <c r="C209" s="448"/>
      <c r="D209" s="552">
        <v>2559</v>
      </c>
      <c r="E209" s="552">
        <v>260</v>
      </c>
      <c r="F209" s="552">
        <v>6401.7142857142853</v>
      </c>
      <c r="G209" s="552">
        <v>1382.5714285714287</v>
      </c>
      <c r="H209" s="552">
        <v>63202.428571428572</v>
      </c>
      <c r="I209" s="552">
        <v>43157.142857142855</v>
      </c>
      <c r="J209" s="552">
        <v>3456.8571428571427</v>
      </c>
      <c r="K209" s="552">
        <v>5254.5714285714284</v>
      </c>
      <c r="L209" s="552">
        <v>65036.857142857145</v>
      </c>
    </row>
    <row r="210" spans="2:12">
      <c r="B210" s="448">
        <v>154</v>
      </c>
      <c r="C210" s="448"/>
      <c r="D210" s="552">
        <v>2609.2857142857142</v>
      </c>
      <c r="E210" s="552">
        <v>278.14285714285717</v>
      </c>
      <c r="F210" s="552">
        <v>6658</v>
      </c>
      <c r="G210" s="552">
        <v>1415.2857142857142</v>
      </c>
      <c r="H210" s="552">
        <v>61990.714285714283</v>
      </c>
      <c r="I210" s="552">
        <v>42532</v>
      </c>
      <c r="J210" s="552">
        <v>3341.7142857142858</v>
      </c>
      <c r="K210" s="552">
        <v>5238</v>
      </c>
      <c r="L210" s="552">
        <v>65526.428571428572</v>
      </c>
    </row>
    <row r="211" spans="2:12">
      <c r="B211" s="448">
        <v>155</v>
      </c>
      <c r="C211" s="448"/>
      <c r="D211" s="552">
        <v>2632.7142857142858</v>
      </c>
      <c r="E211" s="552">
        <v>281.14285714285717</v>
      </c>
      <c r="F211" s="552">
        <v>6814.5714285714284</v>
      </c>
      <c r="G211" s="552">
        <v>1350</v>
      </c>
      <c r="H211" s="552">
        <v>60471.285714285717</v>
      </c>
      <c r="I211" s="552">
        <v>41695.285714285717</v>
      </c>
      <c r="J211" s="552">
        <v>3204</v>
      </c>
      <c r="K211" s="552">
        <v>5239</v>
      </c>
      <c r="L211" s="552">
        <v>66368.71428571429</v>
      </c>
    </row>
    <row r="212" spans="2:12">
      <c r="B212" s="448">
        <v>156</v>
      </c>
      <c r="C212" s="448"/>
      <c r="D212" s="552">
        <v>2644.7142857142858</v>
      </c>
      <c r="E212" s="552">
        <v>278.85714285714283</v>
      </c>
      <c r="F212" s="552">
        <v>6797.8571428571431</v>
      </c>
      <c r="G212" s="552">
        <v>1345</v>
      </c>
      <c r="H212" s="552">
        <v>59870</v>
      </c>
      <c r="I212" s="552">
        <v>39585.571428571428</v>
      </c>
      <c r="J212" s="552">
        <v>3080.5714285714284</v>
      </c>
      <c r="K212" s="552">
        <v>5259.2857142857147</v>
      </c>
      <c r="L212" s="552">
        <v>66743</v>
      </c>
    </row>
    <row r="213" spans="2:12">
      <c r="B213" s="448">
        <v>157</v>
      </c>
      <c r="C213" s="448"/>
      <c r="D213" s="552">
        <v>2653.4285714285716</v>
      </c>
      <c r="E213" s="552">
        <v>277.57142857142856</v>
      </c>
      <c r="F213" s="552">
        <v>7391.5714285714284</v>
      </c>
      <c r="G213" s="552">
        <v>1396.7142857142858</v>
      </c>
      <c r="H213" s="552">
        <v>56701.285714285717</v>
      </c>
      <c r="I213" s="552">
        <v>36687.142857142855</v>
      </c>
      <c r="J213" s="552">
        <v>2981.8571428571427</v>
      </c>
      <c r="K213" s="552">
        <v>5236.7142857142853</v>
      </c>
      <c r="L213" s="552">
        <v>67615.571428571435</v>
      </c>
    </row>
    <row r="214" spans="2:12">
      <c r="B214" s="448">
        <v>158</v>
      </c>
      <c r="C214" s="448"/>
      <c r="D214" s="552">
        <v>2655.2857142857142</v>
      </c>
      <c r="E214" s="552">
        <v>275.85714285714283</v>
      </c>
      <c r="F214" s="552">
        <v>7667.4285714285716</v>
      </c>
      <c r="G214" s="552">
        <v>1376.5714285714287</v>
      </c>
      <c r="H214" s="552">
        <v>55518.857142857145</v>
      </c>
      <c r="I214" s="552">
        <v>37895.142857142855</v>
      </c>
      <c r="J214" s="552">
        <v>2805.8571428571427</v>
      </c>
      <c r="K214" s="552">
        <v>5337.5714285714284</v>
      </c>
      <c r="L214" s="552">
        <v>68811</v>
      </c>
    </row>
    <row r="215" spans="2:12">
      <c r="B215" s="448">
        <v>159</v>
      </c>
      <c r="C215" s="448"/>
      <c r="D215" s="552">
        <v>2623.2857142857142</v>
      </c>
      <c r="E215" s="552">
        <v>289.57142857142856</v>
      </c>
      <c r="F215" s="552">
        <v>8218.4285714285706</v>
      </c>
      <c r="G215" s="552">
        <v>1391</v>
      </c>
      <c r="H215" s="552">
        <v>54251.285714285717</v>
      </c>
      <c r="I215" s="552">
        <v>37940.857142857145</v>
      </c>
      <c r="J215" s="552">
        <v>2620.8571428571427</v>
      </c>
      <c r="K215" s="552">
        <v>5396</v>
      </c>
      <c r="L215" s="552">
        <v>69753</v>
      </c>
    </row>
    <row r="216" spans="2:12">
      <c r="B216" s="448">
        <v>160</v>
      </c>
      <c r="C216" s="448"/>
      <c r="D216" s="552">
        <v>2562.8571428571427</v>
      </c>
      <c r="E216" s="552">
        <v>292.28571428571428</v>
      </c>
      <c r="F216" s="552">
        <v>8486.8571428571431</v>
      </c>
      <c r="G216" s="552">
        <v>1495.8571428571429</v>
      </c>
      <c r="H216" s="552">
        <v>53939</v>
      </c>
      <c r="I216" s="552">
        <v>37613</v>
      </c>
      <c r="J216" s="552">
        <v>2397.8571428571427</v>
      </c>
      <c r="K216" s="552">
        <v>5408.5714285714284</v>
      </c>
      <c r="L216" s="552">
        <v>71113.28571428571</v>
      </c>
    </row>
    <row r="217" spans="2:12">
      <c r="B217" s="448">
        <v>161</v>
      </c>
      <c r="C217" s="448"/>
      <c r="D217" s="552">
        <v>2467.8571428571427</v>
      </c>
      <c r="E217" s="552">
        <v>317</v>
      </c>
      <c r="F217" s="552">
        <v>8997</v>
      </c>
      <c r="G217" s="552">
        <v>1419.1428571428571</v>
      </c>
      <c r="H217" s="552">
        <v>53844.142857142855</v>
      </c>
      <c r="I217" s="552">
        <v>37520.142857142855</v>
      </c>
      <c r="J217" s="552">
        <v>2215.1428571428573</v>
      </c>
      <c r="K217" s="552">
        <v>5407</v>
      </c>
      <c r="L217" s="552">
        <v>73556.71428571429</v>
      </c>
    </row>
    <row r="218" spans="2:12">
      <c r="B218" s="448">
        <v>162</v>
      </c>
      <c r="C218" s="448"/>
      <c r="D218" s="552">
        <v>2401.2857142857142</v>
      </c>
      <c r="E218" s="552">
        <v>324.42857142857144</v>
      </c>
      <c r="F218" s="552">
        <v>9205.2857142857138</v>
      </c>
      <c r="G218" s="552">
        <v>1524.1428571428571</v>
      </c>
      <c r="H218" s="552">
        <v>54404.571428571428</v>
      </c>
      <c r="I218" s="552">
        <v>37214.857142857145</v>
      </c>
      <c r="J218" s="552">
        <v>2183.2857142857142</v>
      </c>
      <c r="K218" s="552">
        <v>5386.1428571428569</v>
      </c>
      <c r="L218" s="552">
        <v>74834.71428571429</v>
      </c>
    </row>
    <row r="219" spans="2:12">
      <c r="B219" s="448">
        <v>163</v>
      </c>
      <c r="C219" s="448"/>
      <c r="D219" s="552">
        <v>2343.2857142857142</v>
      </c>
      <c r="E219" s="552">
        <v>356.57142857142856</v>
      </c>
      <c r="F219" s="552">
        <v>9467.4285714285706</v>
      </c>
      <c r="G219" s="552">
        <v>1570.7142857142858</v>
      </c>
      <c r="H219" s="552">
        <v>52874.285714285717</v>
      </c>
      <c r="I219" s="552">
        <v>37059.428571428572</v>
      </c>
      <c r="J219" s="552">
        <v>2227.2857142857142</v>
      </c>
      <c r="K219" s="552">
        <v>5368.7142857142853</v>
      </c>
      <c r="L219" s="552">
        <v>76435.571428571435</v>
      </c>
    </row>
    <row r="220" spans="2:12">
      <c r="B220" s="448">
        <v>164</v>
      </c>
      <c r="C220" s="448"/>
      <c r="D220" s="552">
        <v>2316.5714285714284</v>
      </c>
      <c r="E220" s="552">
        <v>370.85714285714283</v>
      </c>
      <c r="F220" s="552">
        <v>9552.5714285714294</v>
      </c>
      <c r="G220" s="552">
        <v>1543.4285714285713</v>
      </c>
      <c r="H220" s="552">
        <v>53322.428571428572</v>
      </c>
      <c r="I220" s="552">
        <v>38924.714285714283</v>
      </c>
      <c r="J220" s="552">
        <v>2177.4285714285716</v>
      </c>
      <c r="K220" s="552">
        <v>5444.8571428571431</v>
      </c>
      <c r="L220" s="552">
        <v>77596</v>
      </c>
    </row>
    <row r="221" spans="2:12">
      <c r="B221" s="448">
        <v>165</v>
      </c>
      <c r="C221" s="448"/>
      <c r="D221" s="552">
        <v>2315.2857142857142</v>
      </c>
      <c r="E221" s="552">
        <v>402.57142857142856</v>
      </c>
      <c r="F221" s="552">
        <v>9800.1428571428569</v>
      </c>
      <c r="G221" s="552">
        <v>1612</v>
      </c>
      <c r="H221" s="552">
        <v>52085.142857142855</v>
      </c>
      <c r="I221" s="552">
        <v>37684.428571428572</v>
      </c>
      <c r="J221" s="552">
        <v>2127.7142857142858</v>
      </c>
      <c r="K221" s="552">
        <v>5431.1428571428569</v>
      </c>
      <c r="L221" s="552">
        <v>78463.857142857145</v>
      </c>
    </row>
    <row r="222" spans="2:12">
      <c r="B222" s="448">
        <v>166</v>
      </c>
      <c r="C222" s="448"/>
      <c r="D222" s="552">
        <v>2322.5714285714284</v>
      </c>
      <c r="E222" s="552">
        <v>415.71428571428572</v>
      </c>
      <c r="F222" s="552">
        <v>9854.8571428571431</v>
      </c>
      <c r="G222" s="552">
        <v>1649</v>
      </c>
      <c r="H222" s="552">
        <v>53040.571428571428</v>
      </c>
      <c r="I222" s="552">
        <v>36646.857142857145</v>
      </c>
      <c r="J222" s="552">
        <v>2104.1428571428573</v>
      </c>
      <c r="K222" s="552">
        <v>5416.8571428571431</v>
      </c>
      <c r="L222" s="552">
        <v>79886.71428571429</v>
      </c>
    </row>
    <row r="223" spans="2:12">
      <c r="B223" s="448">
        <v>167</v>
      </c>
      <c r="C223" s="448"/>
      <c r="D223" s="552">
        <v>2339.7142857142858</v>
      </c>
      <c r="E223" s="552">
        <v>433</v>
      </c>
      <c r="F223" s="552">
        <v>10129.428571428571</v>
      </c>
      <c r="G223" s="552">
        <v>1552.7142857142858</v>
      </c>
      <c r="H223" s="552">
        <v>51878.285714285717</v>
      </c>
      <c r="I223" s="552">
        <v>40773</v>
      </c>
      <c r="J223" s="552">
        <v>2136.4285714285716</v>
      </c>
      <c r="K223" s="552">
        <v>5372.1428571428569</v>
      </c>
      <c r="L223" s="552">
        <v>81582.571428571435</v>
      </c>
    </row>
    <row r="224" spans="2:12">
      <c r="B224" s="448">
        <v>168</v>
      </c>
      <c r="C224" s="448"/>
      <c r="D224" s="552">
        <v>2355.8571428571427</v>
      </c>
      <c r="E224" s="552">
        <v>436.14285714285717</v>
      </c>
      <c r="F224" s="552">
        <v>9980</v>
      </c>
      <c r="G224" s="552">
        <v>1709.5714285714287</v>
      </c>
      <c r="H224" s="552">
        <v>51200.714285714283</v>
      </c>
      <c r="I224" s="552">
        <v>40133.714285714283</v>
      </c>
      <c r="J224" s="552">
        <v>2047.5714285714287</v>
      </c>
      <c r="K224" s="552">
        <v>5333.8571428571431</v>
      </c>
      <c r="L224" s="552">
        <v>83338.28571428571</v>
      </c>
    </row>
    <row r="225" spans="2:12">
      <c r="B225" s="448">
        <v>169</v>
      </c>
      <c r="C225" s="448"/>
      <c r="D225" s="552">
        <v>2372.2857142857142</v>
      </c>
      <c r="E225" s="552">
        <v>476.42857142857144</v>
      </c>
      <c r="F225" s="552">
        <v>10081</v>
      </c>
      <c r="G225" s="552">
        <v>1741</v>
      </c>
      <c r="H225" s="552">
        <v>49133</v>
      </c>
      <c r="I225" s="552">
        <v>40101.285714285717</v>
      </c>
      <c r="J225" s="552">
        <v>1923</v>
      </c>
      <c r="K225" s="552">
        <v>5313.2857142857147</v>
      </c>
      <c r="L225" s="552">
        <v>84179.428571428565</v>
      </c>
    </row>
    <row r="226" spans="2:12">
      <c r="B226" s="448">
        <v>170</v>
      </c>
      <c r="C226" s="448"/>
      <c r="D226" s="552">
        <v>2378</v>
      </c>
      <c r="E226" s="552">
        <v>478.42857142857144</v>
      </c>
      <c r="F226" s="552">
        <v>10052.285714285714</v>
      </c>
      <c r="G226" s="552">
        <v>1939.2857142857142</v>
      </c>
      <c r="H226" s="552">
        <v>48744.142857142855</v>
      </c>
      <c r="I226" s="552">
        <v>40035.285714285717</v>
      </c>
      <c r="J226" s="552">
        <v>1760.1428571428571</v>
      </c>
      <c r="K226" s="552">
        <v>5236</v>
      </c>
      <c r="L226" s="552">
        <v>85800.71428571429</v>
      </c>
    </row>
    <row r="227" spans="2:12">
      <c r="B227" s="448">
        <v>171</v>
      </c>
      <c r="C227" s="448"/>
      <c r="D227" s="552">
        <v>2019.4285714285713</v>
      </c>
      <c r="E227" s="552">
        <v>487.14285714285717</v>
      </c>
      <c r="F227" s="552">
        <v>10038.857142857143</v>
      </c>
      <c r="G227" s="552">
        <v>2122.4285714285716</v>
      </c>
      <c r="H227" s="552">
        <v>47527.714285714283</v>
      </c>
      <c r="I227" s="552">
        <v>41147</v>
      </c>
      <c r="J227" s="552">
        <v>1740.2857142857142</v>
      </c>
      <c r="K227" s="552">
        <v>5159.8571428571431</v>
      </c>
      <c r="L227" s="552">
        <v>87493.857142857145</v>
      </c>
    </row>
    <row r="228" spans="2:12">
      <c r="B228" s="448">
        <v>172</v>
      </c>
      <c r="C228" s="448"/>
      <c r="D228" s="552">
        <v>2319.1428571428573</v>
      </c>
      <c r="E228" s="552">
        <v>485.57142857142856</v>
      </c>
      <c r="F228" s="552">
        <v>10256.428571428571</v>
      </c>
      <c r="G228" s="552">
        <v>2059.8571428571427</v>
      </c>
      <c r="H228" s="552">
        <v>46515</v>
      </c>
      <c r="I228" s="552">
        <v>39549.571428571428</v>
      </c>
      <c r="J228" s="552">
        <v>1690.8571428571429</v>
      </c>
      <c r="K228" s="552">
        <v>5034.7142857142853</v>
      </c>
      <c r="L228" s="552">
        <v>89381</v>
      </c>
    </row>
    <row r="229" spans="2:12">
      <c r="B229" s="448">
        <v>173</v>
      </c>
      <c r="C229" s="448"/>
      <c r="D229" s="552">
        <v>2277</v>
      </c>
      <c r="E229" s="552">
        <v>509.28571428571428</v>
      </c>
      <c r="F229" s="552">
        <v>10445.857142857143</v>
      </c>
      <c r="G229" s="552">
        <v>2221.4285714285716</v>
      </c>
      <c r="H229" s="552">
        <v>44378.142857142855</v>
      </c>
      <c r="I229" s="552">
        <v>39315.714285714283</v>
      </c>
      <c r="J229" s="552">
        <v>1631.8571428571429</v>
      </c>
      <c r="K229" s="552">
        <v>4939.5714285714284</v>
      </c>
      <c r="L229" s="552">
        <v>90972.142857142855</v>
      </c>
    </row>
    <row r="230" spans="2:12">
      <c r="B230" s="448">
        <v>174</v>
      </c>
      <c r="C230" s="448"/>
      <c r="D230" s="552">
        <v>2246</v>
      </c>
      <c r="E230" s="552">
        <v>554.71428571428567</v>
      </c>
      <c r="F230" s="552">
        <v>10428.571428571429</v>
      </c>
      <c r="G230" s="552">
        <v>2374.8571428571427</v>
      </c>
      <c r="H230" s="552">
        <v>43848.571428571428</v>
      </c>
      <c r="I230" s="552">
        <v>34217.428571428572</v>
      </c>
      <c r="J230" s="552">
        <v>1617.1428571428571</v>
      </c>
      <c r="K230" s="552">
        <v>4856</v>
      </c>
      <c r="L230" s="552">
        <v>91506.428571428565</v>
      </c>
    </row>
    <row r="231" spans="2:12">
      <c r="B231" s="448">
        <v>175</v>
      </c>
      <c r="C231" s="448"/>
      <c r="D231" s="552">
        <v>2243.1428571428573</v>
      </c>
      <c r="E231" s="552">
        <v>608</v>
      </c>
      <c r="F231" s="552">
        <v>10545.857142857143</v>
      </c>
      <c r="G231" s="552">
        <v>2573.2857142857142</v>
      </c>
      <c r="H231" s="552">
        <v>42763.142857142855</v>
      </c>
      <c r="I231" s="552">
        <v>30163.142857142859</v>
      </c>
      <c r="J231" s="552">
        <v>1618.5714285714287</v>
      </c>
      <c r="K231" s="552">
        <v>4844.5714285714284</v>
      </c>
      <c r="L231" s="552">
        <v>91687.71428571429</v>
      </c>
    </row>
    <row r="232" spans="2:12">
      <c r="B232" s="448">
        <v>176</v>
      </c>
      <c r="C232" s="448"/>
      <c r="D232" s="552">
        <v>1922.1428571428571</v>
      </c>
      <c r="E232" s="552">
        <v>671.14285714285711</v>
      </c>
      <c r="F232" s="552">
        <v>10667.857142857143</v>
      </c>
      <c r="G232" s="552">
        <v>2779.1428571428573</v>
      </c>
      <c r="H232" s="552">
        <v>43226.285714285717</v>
      </c>
      <c r="I232" s="552">
        <v>28574.857142857141</v>
      </c>
      <c r="J232" s="552">
        <v>1610.8571428571429</v>
      </c>
      <c r="K232" s="552">
        <v>4819.2857142857147</v>
      </c>
      <c r="L232" s="552">
        <v>92830.571428571435</v>
      </c>
    </row>
    <row r="233" spans="2:12">
      <c r="B233" s="448">
        <v>177</v>
      </c>
      <c r="C233" s="448"/>
      <c r="D233" s="552">
        <v>1581.4285714285713</v>
      </c>
      <c r="E233" s="552">
        <v>775.71428571428567</v>
      </c>
      <c r="F233" s="552">
        <v>10963.571428571429</v>
      </c>
      <c r="G233" s="552">
        <v>2863.2857142857142</v>
      </c>
      <c r="H233" s="552">
        <v>42373.142857142855</v>
      </c>
      <c r="I233" s="552">
        <v>28115.428571428572</v>
      </c>
      <c r="J233" s="552">
        <v>1626.7142857142858</v>
      </c>
      <c r="K233" s="552">
        <v>4790.2857142857147</v>
      </c>
      <c r="L233" s="552">
        <v>92890.142857142855</v>
      </c>
    </row>
    <row r="234" spans="2:12">
      <c r="B234" s="448">
        <v>178</v>
      </c>
      <c r="C234" s="448"/>
      <c r="D234" s="552">
        <v>1897.5714285714287</v>
      </c>
      <c r="E234" s="552">
        <v>866.14285714285711</v>
      </c>
      <c r="F234" s="552">
        <v>11062.571428571429</v>
      </c>
      <c r="G234" s="552">
        <v>3040.2857142857142</v>
      </c>
      <c r="H234" s="552">
        <v>41719.142857142855</v>
      </c>
      <c r="I234" s="552">
        <v>27047.428571428572</v>
      </c>
      <c r="J234" s="552">
        <v>1582.8571428571429</v>
      </c>
      <c r="K234" s="552">
        <v>4461</v>
      </c>
      <c r="L234" s="552">
        <v>93198.571428571435</v>
      </c>
    </row>
    <row r="235" spans="2:12">
      <c r="B235" s="448">
        <v>179</v>
      </c>
      <c r="C235" s="448"/>
      <c r="D235" s="552">
        <v>1856.1428571428571</v>
      </c>
      <c r="E235" s="552">
        <v>934</v>
      </c>
      <c r="F235" s="552">
        <v>11043.428571428571</v>
      </c>
      <c r="G235" s="552">
        <v>3163.5714285714284</v>
      </c>
      <c r="H235" s="552">
        <v>41991.142857142855</v>
      </c>
      <c r="I235" s="552">
        <v>27526.714285714286</v>
      </c>
      <c r="J235" s="552">
        <v>1573.2857142857142</v>
      </c>
      <c r="K235" s="552">
        <v>3918.1428571428573</v>
      </c>
      <c r="L235" s="552">
        <v>93180.428571428565</v>
      </c>
    </row>
    <row r="236" spans="2:12">
      <c r="B236" s="448">
        <v>180</v>
      </c>
      <c r="C236" s="448"/>
      <c r="D236" s="552">
        <v>1843.1428571428571</v>
      </c>
      <c r="E236" s="552">
        <v>1037.4285714285713</v>
      </c>
      <c r="F236" s="552">
        <v>10959.857142857143</v>
      </c>
      <c r="G236" s="552">
        <v>3434.8571428571427</v>
      </c>
      <c r="H236" s="552">
        <v>41958.857142857145</v>
      </c>
      <c r="I236" s="552">
        <v>27562</v>
      </c>
      <c r="J236" s="552">
        <v>1590.5714285714287</v>
      </c>
      <c r="K236" s="552">
        <v>3992.1428571428573</v>
      </c>
      <c r="L236" s="552">
        <v>92575.71428571429</v>
      </c>
    </row>
    <row r="237" spans="2:12">
      <c r="B237" s="448">
        <v>181</v>
      </c>
      <c r="C237" s="448"/>
      <c r="D237" s="552">
        <v>1825.5714285714287</v>
      </c>
      <c r="E237" s="552">
        <v>1118.7142857142858</v>
      </c>
      <c r="F237" s="552">
        <v>11073.571428571429</v>
      </c>
      <c r="G237" s="552">
        <v>3707.4285714285716</v>
      </c>
      <c r="H237" s="552">
        <v>41925.285714285717</v>
      </c>
      <c r="I237" s="552">
        <v>28259.428571428572</v>
      </c>
      <c r="J237" s="552">
        <v>1604.1428571428571</v>
      </c>
      <c r="K237" s="552">
        <v>4026.8571428571427</v>
      </c>
      <c r="L237" s="552">
        <v>92323.28571428571</v>
      </c>
    </row>
    <row r="238" spans="2:12">
      <c r="B238" s="448">
        <v>182</v>
      </c>
      <c r="C238" s="448"/>
      <c r="D238" s="552">
        <v>1774.2857142857142</v>
      </c>
      <c r="E238" s="552">
        <v>1192</v>
      </c>
      <c r="F238" s="552">
        <v>11136.428571428571</v>
      </c>
      <c r="G238" s="552">
        <v>3617.8571428571427</v>
      </c>
      <c r="H238" s="552">
        <v>42078.857142857145</v>
      </c>
      <c r="I238" s="552">
        <v>31455.714285714286</v>
      </c>
      <c r="J238" s="552">
        <v>1634.5714285714287</v>
      </c>
      <c r="K238" s="552">
        <v>4025.2857142857142</v>
      </c>
      <c r="L238" s="552">
        <v>91593.28571428571</v>
      </c>
    </row>
    <row r="239" spans="2:12">
      <c r="B239" s="448">
        <v>183</v>
      </c>
      <c r="C239" s="448"/>
      <c r="D239" s="552">
        <v>2008.8571428571429</v>
      </c>
      <c r="E239" s="552">
        <v>1245.2857142857142</v>
      </c>
      <c r="F239" s="552">
        <v>10921.857142857143</v>
      </c>
      <c r="G239" s="552">
        <v>4010.7142857142858</v>
      </c>
      <c r="H239" s="552">
        <v>41443.428571428572</v>
      </c>
      <c r="I239" s="552">
        <v>31599.142857142859</v>
      </c>
      <c r="J239" s="552">
        <v>1631.1428571428571</v>
      </c>
      <c r="K239" s="552">
        <v>4010.7142857142858</v>
      </c>
      <c r="L239" s="552">
        <v>90346.71428571429</v>
      </c>
    </row>
    <row r="240" spans="2:12">
      <c r="B240" s="448">
        <v>184</v>
      </c>
      <c r="C240" s="448"/>
      <c r="D240" s="552">
        <v>2249.1428571428573</v>
      </c>
      <c r="E240" s="552">
        <v>1267.5714285714287</v>
      </c>
      <c r="F240" s="552">
        <v>12087.142857142857</v>
      </c>
      <c r="G240" s="552">
        <v>4169.4285714285716</v>
      </c>
      <c r="H240" s="552">
        <v>42374.857142857145</v>
      </c>
      <c r="I240" s="552">
        <v>30991.428571428572</v>
      </c>
      <c r="J240" s="552">
        <v>1598.1428571428571</v>
      </c>
      <c r="K240" s="552">
        <v>4017.2857142857142</v>
      </c>
      <c r="L240" s="552">
        <v>89378.71428571429</v>
      </c>
    </row>
    <row r="241" spans="2:12">
      <c r="B241" s="448">
        <v>185</v>
      </c>
      <c r="C241" s="448"/>
      <c r="D241" s="552">
        <v>2198.4285714285716</v>
      </c>
      <c r="E241" s="552">
        <v>1273.7142857142858</v>
      </c>
      <c r="F241" s="552">
        <v>12389.857142857143</v>
      </c>
      <c r="G241" s="552">
        <v>4341.5714285714284</v>
      </c>
      <c r="H241" s="552">
        <v>41790</v>
      </c>
      <c r="I241" s="552">
        <v>30431.285714285714</v>
      </c>
      <c r="J241" s="552">
        <v>1680.1428571428571</v>
      </c>
      <c r="K241" s="552">
        <v>4280.2857142857147</v>
      </c>
      <c r="L241" s="552">
        <v>87752.142857142855</v>
      </c>
    </row>
    <row r="242" spans="2:12">
      <c r="B242" s="448">
        <v>186</v>
      </c>
      <c r="C242" s="448"/>
      <c r="D242" s="552">
        <v>1850</v>
      </c>
      <c r="E242" s="552">
        <v>1287.8571428571429</v>
      </c>
      <c r="F242" s="552">
        <v>12496.285714285714</v>
      </c>
      <c r="G242" s="552">
        <v>4358.1428571428569</v>
      </c>
      <c r="H242" s="552">
        <v>40410</v>
      </c>
      <c r="I242" s="552">
        <v>30364.714285714286</v>
      </c>
      <c r="J242" s="552">
        <v>1677.7142857142858</v>
      </c>
      <c r="K242" s="552">
        <v>4767.8571428571431</v>
      </c>
      <c r="L242" s="552">
        <v>86270.428571428565</v>
      </c>
    </row>
    <row r="243" spans="2:12">
      <c r="B243" s="448">
        <v>187</v>
      </c>
      <c r="C243" s="448"/>
      <c r="D243" s="552">
        <v>1837.2857142857142</v>
      </c>
      <c r="E243" s="552">
        <v>1282.1428571428571</v>
      </c>
      <c r="F243" s="552">
        <v>12752.428571428571</v>
      </c>
      <c r="G243" s="552">
        <v>4340.7142857142853</v>
      </c>
      <c r="H243" s="552">
        <v>40612.428571428572</v>
      </c>
      <c r="I243" s="552">
        <v>30596.285714285714</v>
      </c>
      <c r="J243" s="552">
        <v>1639.5714285714287</v>
      </c>
      <c r="K243" s="552">
        <v>4647.2857142857147</v>
      </c>
      <c r="L243" s="552">
        <v>85131.142857142855</v>
      </c>
    </row>
    <row r="244" spans="2:12">
      <c r="B244" s="448">
        <v>188</v>
      </c>
      <c r="C244" s="448"/>
      <c r="D244" s="552">
        <v>1835.7142857142858</v>
      </c>
      <c r="E244" s="552">
        <v>1280.4285714285713</v>
      </c>
      <c r="F244" s="552">
        <v>12788.857142857143</v>
      </c>
      <c r="G244" s="552">
        <v>4547.2857142857147</v>
      </c>
      <c r="H244" s="552">
        <v>40612</v>
      </c>
      <c r="I244" s="552">
        <v>30351.142857142859</v>
      </c>
      <c r="J244" s="552">
        <v>1557.4285714285713</v>
      </c>
      <c r="K244" s="552">
        <v>4579.8571428571431</v>
      </c>
      <c r="L244" s="552">
        <v>84559</v>
      </c>
    </row>
    <row r="245" spans="2:12">
      <c r="B245" s="448">
        <v>189</v>
      </c>
      <c r="C245" s="448"/>
      <c r="D245" s="552">
        <v>1869.7142857142858</v>
      </c>
      <c r="E245" s="552">
        <v>1319.2857142857142</v>
      </c>
      <c r="F245" s="552">
        <v>12689.428571428571</v>
      </c>
      <c r="G245" s="552">
        <v>4601.5714285714284</v>
      </c>
      <c r="H245" s="552">
        <v>39894</v>
      </c>
      <c r="I245" s="552">
        <v>29905.857142857141</v>
      </c>
      <c r="J245" s="552">
        <v>1406</v>
      </c>
      <c r="K245" s="552">
        <v>4562.2857142857147</v>
      </c>
      <c r="L245" s="552">
        <v>83874.571428571435</v>
      </c>
    </row>
    <row r="246" spans="2:12">
      <c r="B246" s="448">
        <v>190</v>
      </c>
      <c r="C246" s="448"/>
      <c r="D246" s="552">
        <v>1942.5714285714287</v>
      </c>
      <c r="E246" s="552">
        <v>1355</v>
      </c>
      <c r="F246" s="552">
        <v>12627.285714285714</v>
      </c>
      <c r="G246" s="552">
        <v>3797.1428571428573</v>
      </c>
      <c r="H246" s="552">
        <v>38522.571428571428</v>
      </c>
      <c r="I246" s="552">
        <v>29400.285714285714</v>
      </c>
      <c r="J246" s="552">
        <v>1365</v>
      </c>
      <c r="K246" s="552">
        <v>4562.2857142857147</v>
      </c>
      <c r="L246" s="552">
        <v>83232.571428571435</v>
      </c>
    </row>
    <row r="247" spans="2:12">
      <c r="B247" s="448">
        <v>191</v>
      </c>
      <c r="C247" s="448"/>
      <c r="D247" s="552">
        <v>2031.1428571428571</v>
      </c>
      <c r="E247" s="552">
        <v>1345.1428571428571</v>
      </c>
      <c r="F247" s="552">
        <v>11855</v>
      </c>
      <c r="G247" s="552">
        <v>4703.1428571428569</v>
      </c>
      <c r="H247" s="552">
        <v>36020.142857142855</v>
      </c>
      <c r="I247" s="552">
        <v>28902.285714285714</v>
      </c>
      <c r="J247" s="552">
        <v>1390.4285714285713</v>
      </c>
      <c r="K247" s="552">
        <v>4551</v>
      </c>
      <c r="L247" s="552">
        <v>82821.857142857145</v>
      </c>
    </row>
    <row r="248" spans="2:12">
      <c r="B248" s="448">
        <v>192</v>
      </c>
      <c r="C248" s="448"/>
      <c r="D248" s="552">
        <v>2096.1428571428573</v>
      </c>
      <c r="E248" s="552">
        <v>1367.1428571428571</v>
      </c>
      <c r="F248" s="552">
        <v>12062.142857142857</v>
      </c>
      <c r="G248" s="552">
        <v>5360.7142857142853</v>
      </c>
      <c r="H248" s="552">
        <v>35044.857142857145</v>
      </c>
      <c r="I248" s="552">
        <v>27775.714285714286</v>
      </c>
      <c r="J248" s="552">
        <v>1327.1428571428571</v>
      </c>
      <c r="K248" s="552">
        <v>4522.7142857142853</v>
      </c>
      <c r="L248" s="552">
        <v>82866.571428571435</v>
      </c>
    </row>
    <row r="249" spans="2:12">
      <c r="B249" s="448">
        <v>193</v>
      </c>
      <c r="C249" s="448"/>
      <c r="D249" s="552">
        <v>2106</v>
      </c>
      <c r="E249" s="552">
        <v>1423.4285714285713</v>
      </c>
      <c r="F249" s="552">
        <v>12312.714285714286</v>
      </c>
      <c r="G249" s="552">
        <v>5171.7142857142853</v>
      </c>
      <c r="H249" s="552">
        <v>35224.571428571428</v>
      </c>
      <c r="I249" s="552">
        <v>27107.285714285714</v>
      </c>
      <c r="J249" s="552">
        <v>1307.2857142857142</v>
      </c>
      <c r="K249" s="552">
        <v>4482.2857142857147</v>
      </c>
      <c r="L249" s="552">
        <v>82214</v>
      </c>
    </row>
    <row r="250" spans="2:12">
      <c r="B250" s="448">
        <v>194</v>
      </c>
      <c r="C250" s="448"/>
      <c r="D250" s="552">
        <v>2147</v>
      </c>
      <c r="E250" s="552">
        <v>1438.2857142857142</v>
      </c>
      <c r="F250" s="552">
        <v>12389</v>
      </c>
      <c r="G250" s="552">
        <v>6214</v>
      </c>
      <c r="H250" s="552">
        <v>34794.571428571428</v>
      </c>
      <c r="I250" s="552">
        <v>26811.428571428572</v>
      </c>
      <c r="J250" s="552">
        <v>1290.7142857142858</v>
      </c>
      <c r="K250" s="552">
        <v>4453.5714285714284</v>
      </c>
      <c r="L250" s="552">
        <v>81373.142857142855</v>
      </c>
    </row>
    <row r="251" spans="2:12">
      <c r="B251" s="448">
        <v>195</v>
      </c>
      <c r="C251" s="448"/>
      <c r="D251" s="552">
        <v>2182</v>
      </c>
      <c r="E251" s="552">
        <v>1466.8571428571429</v>
      </c>
      <c r="F251" s="552">
        <v>12636.285714285714</v>
      </c>
      <c r="G251" s="552">
        <v>6085.5714285714284</v>
      </c>
      <c r="H251" s="552">
        <v>34320.285714285717</v>
      </c>
      <c r="I251" s="552">
        <v>26770.857142857141</v>
      </c>
      <c r="J251" s="552">
        <v>1329.1428571428571</v>
      </c>
      <c r="K251" s="552">
        <v>4399.2857142857147</v>
      </c>
      <c r="L251" s="552">
        <v>79548.71428571429</v>
      </c>
    </row>
    <row r="252" spans="2:12">
      <c r="B252" s="448">
        <v>196</v>
      </c>
      <c r="C252" s="448"/>
      <c r="D252" s="552">
        <v>2195.8571428571427</v>
      </c>
      <c r="E252" s="552">
        <v>1450.2857142857142</v>
      </c>
      <c r="F252" s="552">
        <v>12619.142857142857</v>
      </c>
      <c r="G252" s="552">
        <v>5812.2857142857147</v>
      </c>
      <c r="H252" s="552">
        <v>34794</v>
      </c>
      <c r="I252" s="552">
        <v>26559.714285714286</v>
      </c>
      <c r="J252" s="552">
        <v>1459.7142857142858</v>
      </c>
      <c r="K252" s="552">
        <v>4360.8571428571431</v>
      </c>
      <c r="L252" s="552">
        <v>78444.71428571429</v>
      </c>
    </row>
    <row r="253" spans="2:12">
      <c r="B253" s="448">
        <v>197</v>
      </c>
      <c r="C253" s="448"/>
      <c r="D253" s="552">
        <v>2262.5714285714284</v>
      </c>
      <c r="E253" s="552">
        <v>1422.7142857142858</v>
      </c>
      <c r="F253" s="552">
        <v>12451.571428571429</v>
      </c>
      <c r="G253" s="552">
        <v>6221.7142857142853</v>
      </c>
      <c r="H253" s="552">
        <v>36307</v>
      </c>
      <c r="I253" s="552">
        <v>26578.571428571428</v>
      </c>
      <c r="J253" s="552">
        <v>1503.2857142857142</v>
      </c>
      <c r="K253" s="552">
        <v>4343.5714285714284</v>
      </c>
      <c r="L253" s="552">
        <v>77113</v>
      </c>
    </row>
    <row r="254" spans="2:12">
      <c r="B254" s="448">
        <v>198</v>
      </c>
      <c r="C254" s="448"/>
      <c r="D254" s="552">
        <v>2320.1428571428573</v>
      </c>
      <c r="E254" s="552">
        <v>1445.5714285714287</v>
      </c>
      <c r="F254" s="552">
        <v>12370.857142857143</v>
      </c>
      <c r="G254" s="552">
        <v>6206.1428571428569</v>
      </c>
      <c r="H254" s="552">
        <v>39785.714285714283</v>
      </c>
      <c r="I254" s="552">
        <v>27055.714285714286</v>
      </c>
      <c r="J254" s="552">
        <v>1506.5714285714287</v>
      </c>
      <c r="K254" s="552">
        <v>4242.8571428571431</v>
      </c>
      <c r="L254" s="552">
        <v>75909.71428571429</v>
      </c>
    </row>
    <row r="255" spans="2:12">
      <c r="B255" s="448">
        <v>199</v>
      </c>
      <c r="C255" s="448"/>
      <c r="D255" s="552">
        <v>2415.5714285714284</v>
      </c>
      <c r="E255" s="552">
        <v>1425.2857142857142</v>
      </c>
      <c r="F255" s="552">
        <v>12551.285714285714</v>
      </c>
      <c r="G255" s="552">
        <v>5901.8571428571431</v>
      </c>
      <c r="H255" s="552">
        <v>38738.714285714283</v>
      </c>
      <c r="I255" s="552">
        <v>27272.857142857141</v>
      </c>
      <c r="J255" s="552">
        <v>1524.2857142857142</v>
      </c>
      <c r="K255" s="552">
        <v>4194.8571428571431</v>
      </c>
      <c r="L255" s="552">
        <v>74724.428571428565</v>
      </c>
    </row>
    <row r="256" spans="2:12">
      <c r="B256" s="448">
        <v>200</v>
      </c>
      <c r="C256" s="448"/>
      <c r="D256" s="552">
        <v>2523</v>
      </c>
      <c r="E256" s="552">
        <v>1405.2857142857142</v>
      </c>
      <c r="F256" s="552">
        <v>12844.857142857143</v>
      </c>
      <c r="G256" s="552">
        <v>6232.7142857142853</v>
      </c>
      <c r="H256" s="552">
        <v>39604.428571428572</v>
      </c>
      <c r="I256" s="552">
        <v>26977.428571428572</v>
      </c>
      <c r="J256" s="552">
        <v>1545.1428571428571</v>
      </c>
      <c r="K256" s="552">
        <v>4189.5714285714284</v>
      </c>
      <c r="L256" s="552">
        <v>73154.71428571429</v>
      </c>
    </row>
    <row r="257" spans="2:12">
      <c r="B257" s="448">
        <v>201</v>
      </c>
      <c r="C257" s="448"/>
      <c r="D257" s="552">
        <v>2628.1428571428573</v>
      </c>
      <c r="E257" s="552">
        <v>1408.4285714285713</v>
      </c>
      <c r="F257" s="552">
        <v>13052.428571428571</v>
      </c>
      <c r="G257" s="552">
        <v>5393.8571428571431</v>
      </c>
      <c r="H257" s="552">
        <v>39911.285714285717</v>
      </c>
      <c r="I257" s="552">
        <v>26140</v>
      </c>
      <c r="J257" s="552">
        <v>1543.8571428571429</v>
      </c>
      <c r="K257" s="552">
        <v>4186.8571428571431</v>
      </c>
      <c r="L257" s="552">
        <v>72268.428571428565</v>
      </c>
    </row>
    <row r="258" spans="2:12">
      <c r="B258" s="448">
        <v>202</v>
      </c>
      <c r="C258" s="448"/>
      <c r="D258" s="552">
        <v>2729</v>
      </c>
      <c r="E258" s="552">
        <v>1406.4285714285713</v>
      </c>
      <c r="F258" s="552">
        <v>13111.285714285714</v>
      </c>
      <c r="G258" s="552">
        <v>5307</v>
      </c>
      <c r="H258" s="552">
        <v>39836.285714285717</v>
      </c>
      <c r="I258" s="552">
        <v>25967.285714285714</v>
      </c>
      <c r="J258" s="552">
        <v>1528.4285714285713</v>
      </c>
      <c r="K258" s="552">
        <v>4231.1428571428569</v>
      </c>
      <c r="L258" s="552">
        <v>72061.857142857145</v>
      </c>
    </row>
    <row r="259" spans="2:12">
      <c r="B259" s="448">
        <v>203</v>
      </c>
      <c r="C259" s="448"/>
      <c r="D259" s="552">
        <v>2873</v>
      </c>
      <c r="E259" s="552">
        <v>1448</v>
      </c>
      <c r="F259" s="552">
        <v>13296.857142857143</v>
      </c>
      <c r="G259" s="552">
        <v>5577.7142857142853</v>
      </c>
      <c r="H259" s="552">
        <v>40690.714285714283</v>
      </c>
      <c r="I259" s="552">
        <v>27374.142857142859</v>
      </c>
      <c r="J259" s="552">
        <v>1597.1428571428571</v>
      </c>
      <c r="K259" s="552">
        <v>4255.2857142857147</v>
      </c>
      <c r="L259" s="552">
        <v>70960.428571428565</v>
      </c>
    </row>
    <row r="260" spans="2:12">
      <c r="B260" s="448">
        <v>204</v>
      </c>
      <c r="C260" s="448"/>
      <c r="D260" s="552">
        <v>2976.1428571428573</v>
      </c>
      <c r="E260" s="552">
        <v>1467.4285714285713</v>
      </c>
      <c r="F260" s="552">
        <v>13674.285714285714</v>
      </c>
      <c r="G260" s="552">
        <v>5728.5714285714284</v>
      </c>
      <c r="H260" s="552">
        <v>43306.714285714283</v>
      </c>
      <c r="I260" s="552">
        <v>27108.428571428572</v>
      </c>
      <c r="J260" s="552">
        <v>1597.4285714285713</v>
      </c>
      <c r="K260" s="552">
        <v>4279.5714285714284</v>
      </c>
      <c r="L260" s="552">
        <v>70114</v>
      </c>
    </row>
    <row r="261" spans="2:12">
      <c r="B261" s="448">
        <v>205</v>
      </c>
      <c r="C261" s="448"/>
      <c r="D261" s="552">
        <v>3120</v>
      </c>
      <c r="E261" s="552">
        <v>1486.1428571428571</v>
      </c>
      <c r="F261" s="552">
        <v>13428.857142857143</v>
      </c>
      <c r="G261" s="552">
        <v>4764</v>
      </c>
      <c r="H261" s="552">
        <v>41425.857142857145</v>
      </c>
      <c r="I261" s="552">
        <v>25907.428571428572</v>
      </c>
      <c r="J261" s="552">
        <v>1465.1428571428571</v>
      </c>
      <c r="K261" s="552">
        <v>4290.8571428571431</v>
      </c>
      <c r="L261" s="552">
        <v>68894</v>
      </c>
    </row>
    <row r="262" spans="2:12">
      <c r="B262" s="448">
        <v>206</v>
      </c>
      <c r="C262" s="448"/>
      <c r="D262" s="552">
        <v>3209.1428571428573</v>
      </c>
      <c r="E262" s="552">
        <v>1535</v>
      </c>
      <c r="F262" s="552">
        <v>13223.857142857143</v>
      </c>
      <c r="G262" s="552">
        <v>4374.5714285714284</v>
      </c>
      <c r="H262" s="552">
        <v>43330.428571428572</v>
      </c>
      <c r="I262" s="552">
        <v>25052.142857142859</v>
      </c>
      <c r="J262" s="552">
        <v>1613.5714285714287</v>
      </c>
      <c r="K262" s="552">
        <v>4168.4285714285716</v>
      </c>
      <c r="L262" s="552">
        <v>67348.857142857145</v>
      </c>
    </row>
    <row r="263" spans="2:12">
      <c r="B263" s="448">
        <v>207</v>
      </c>
      <c r="C263" s="448"/>
      <c r="D263" s="552">
        <v>3310</v>
      </c>
      <c r="E263" s="552">
        <v>1558.1428571428571</v>
      </c>
      <c r="F263" s="552">
        <v>13007.428571428571</v>
      </c>
      <c r="G263" s="552">
        <v>4136.5714285714284</v>
      </c>
      <c r="H263" s="552">
        <v>43422.714285714283</v>
      </c>
      <c r="I263" s="552">
        <v>25114.857142857141</v>
      </c>
      <c r="J263" s="552">
        <v>1608.4285714285713</v>
      </c>
      <c r="K263" s="552">
        <v>3806.2857142857142</v>
      </c>
      <c r="L263" s="552">
        <v>66331</v>
      </c>
    </row>
    <row r="264" spans="2:12">
      <c r="B264" s="448">
        <v>208</v>
      </c>
      <c r="C264" s="448"/>
      <c r="D264" s="552">
        <v>3383.4285714285716</v>
      </c>
      <c r="E264" s="552">
        <v>1585</v>
      </c>
      <c r="F264" s="552">
        <v>13242</v>
      </c>
      <c r="G264" s="552">
        <v>3592.2857142857142</v>
      </c>
      <c r="H264" s="552">
        <v>44109</v>
      </c>
      <c r="I264" s="552">
        <v>25670</v>
      </c>
      <c r="J264" s="552">
        <v>1613.2857142857142</v>
      </c>
      <c r="K264" s="552">
        <v>3311.1428571428573</v>
      </c>
      <c r="L264" s="552">
        <v>64751</v>
      </c>
    </row>
    <row r="265" spans="2:12">
      <c r="B265" s="448">
        <v>209</v>
      </c>
      <c r="C265" s="448"/>
      <c r="D265" s="552">
        <v>3434.7142857142858</v>
      </c>
      <c r="E265" s="552">
        <v>1614</v>
      </c>
      <c r="F265" s="552">
        <v>13448.714285714286</v>
      </c>
      <c r="G265" s="552">
        <v>3379</v>
      </c>
      <c r="H265" s="552">
        <v>44833.714285714283</v>
      </c>
      <c r="I265" s="552">
        <v>25167.571428571428</v>
      </c>
      <c r="J265" s="552">
        <v>1667.2857142857142</v>
      </c>
      <c r="K265" s="552">
        <v>2649.8571428571427</v>
      </c>
      <c r="L265" s="552">
        <v>62963.571428571428</v>
      </c>
    </row>
    <row r="266" spans="2:12">
      <c r="B266" s="448">
        <v>210</v>
      </c>
      <c r="C266" s="448"/>
      <c r="D266" s="552">
        <v>3472.5714285714284</v>
      </c>
      <c r="E266" s="552">
        <v>1614.7142857142858</v>
      </c>
      <c r="F266" s="552">
        <v>13603.285714285714</v>
      </c>
      <c r="G266" s="552">
        <v>3246.8571428571427</v>
      </c>
      <c r="H266" s="552">
        <v>44318.857142857145</v>
      </c>
      <c r="I266" s="552">
        <v>20641</v>
      </c>
      <c r="J266" s="552">
        <v>1605</v>
      </c>
      <c r="K266" s="552">
        <v>2702</v>
      </c>
      <c r="L266" s="552">
        <v>61390.714285714283</v>
      </c>
    </row>
    <row r="267" spans="2:12">
      <c r="B267" s="448">
        <v>211</v>
      </c>
      <c r="C267" s="448"/>
      <c r="D267" s="552">
        <v>3497</v>
      </c>
      <c r="E267" s="552">
        <v>1647.8571428571429</v>
      </c>
      <c r="F267" s="552">
        <v>13639.142857142857</v>
      </c>
      <c r="G267" s="552">
        <v>2892.5714285714284</v>
      </c>
      <c r="H267" s="552">
        <v>41439.571428571428</v>
      </c>
      <c r="I267" s="552">
        <v>20024.142857142859</v>
      </c>
      <c r="J267" s="552">
        <v>1617.4285714285713</v>
      </c>
      <c r="K267" s="552">
        <v>2640.5714285714284</v>
      </c>
      <c r="L267" s="552">
        <v>60169</v>
      </c>
    </row>
    <row r="268" spans="2:12">
      <c r="B268" s="448">
        <v>212</v>
      </c>
      <c r="C268" s="448"/>
      <c r="D268" s="552">
        <v>3492</v>
      </c>
      <c r="E268" s="552">
        <v>1673.4285714285713</v>
      </c>
      <c r="F268" s="552">
        <v>14133.142857142857</v>
      </c>
      <c r="G268" s="552">
        <v>2538.8571428571427</v>
      </c>
      <c r="H268" s="552">
        <v>42112.428571428572</v>
      </c>
      <c r="I268" s="552">
        <v>20134.571428571428</v>
      </c>
      <c r="J268" s="552">
        <v>1826.1428571428571</v>
      </c>
      <c r="K268" s="552">
        <v>2408.1428571428573</v>
      </c>
      <c r="L268" s="552">
        <v>58816.857142857145</v>
      </c>
    </row>
    <row r="269" spans="2:12">
      <c r="B269" s="448">
        <v>213</v>
      </c>
      <c r="C269" s="448"/>
      <c r="D269" s="552">
        <v>3488.7142857142858</v>
      </c>
      <c r="E269" s="552">
        <v>1694</v>
      </c>
      <c r="F269" s="552">
        <v>14566.285714285714</v>
      </c>
      <c r="G269" s="552">
        <v>1972.5714285714287</v>
      </c>
      <c r="H269" s="552">
        <v>42691.285714285717</v>
      </c>
      <c r="I269" s="552">
        <v>20630.285714285714</v>
      </c>
      <c r="J269" s="552">
        <v>1681</v>
      </c>
      <c r="K269" s="552">
        <v>2585.2857142857142</v>
      </c>
      <c r="L269" s="552">
        <v>57121.285714285717</v>
      </c>
    </row>
    <row r="270" spans="2:12">
      <c r="B270" s="448">
        <v>214</v>
      </c>
      <c r="C270" s="448"/>
      <c r="D270" s="552">
        <v>3532.1428571428573</v>
      </c>
      <c r="E270" s="552">
        <v>1730.5714285714287</v>
      </c>
      <c r="F270" s="552">
        <v>15051.142857142857</v>
      </c>
      <c r="G270" s="552">
        <v>2005.4285714285713</v>
      </c>
      <c r="H270" s="552">
        <v>42771</v>
      </c>
      <c r="I270" s="552">
        <v>20246.428571428572</v>
      </c>
      <c r="J270" s="552">
        <v>1706.4285714285713</v>
      </c>
      <c r="K270" s="552">
        <v>3186</v>
      </c>
      <c r="L270" s="552">
        <v>55834.857142857145</v>
      </c>
    </row>
    <row r="271" spans="2:12">
      <c r="B271" s="448">
        <v>215</v>
      </c>
      <c r="C271" s="448"/>
      <c r="D271" s="552">
        <v>3530.5714285714284</v>
      </c>
      <c r="E271" s="552">
        <v>1760.5714285714287</v>
      </c>
      <c r="F271" s="552">
        <v>14941</v>
      </c>
      <c r="G271" s="552">
        <v>1832.7142857142858</v>
      </c>
      <c r="H271" s="552">
        <v>42693.571428571428</v>
      </c>
      <c r="I271" s="552">
        <v>20052.142857142859</v>
      </c>
      <c r="J271" s="552">
        <v>1761.5714285714287</v>
      </c>
      <c r="K271" s="552">
        <v>3920.5714285714284</v>
      </c>
      <c r="L271" s="552">
        <v>54571.714285714283</v>
      </c>
    </row>
    <row r="272" spans="2:12">
      <c r="B272" s="448">
        <v>216</v>
      </c>
      <c r="C272" s="448"/>
      <c r="D272" s="552">
        <v>3576.1428571428573</v>
      </c>
      <c r="E272" s="552">
        <v>1869.4285714285713</v>
      </c>
      <c r="F272" s="552">
        <v>14822.714285714286</v>
      </c>
      <c r="G272" s="552">
        <v>1716.8571428571429</v>
      </c>
      <c r="H272" s="552">
        <v>43449.428571428572</v>
      </c>
      <c r="I272" s="552">
        <v>21045.571428571428</v>
      </c>
      <c r="J272" s="552">
        <v>1744.1428571428571</v>
      </c>
      <c r="K272" s="552">
        <v>4809.7142857142853</v>
      </c>
      <c r="L272" s="552">
        <v>52894.285714285717</v>
      </c>
    </row>
    <row r="273" spans="2:12">
      <c r="B273" s="448">
        <v>217</v>
      </c>
      <c r="C273" s="448"/>
      <c r="D273" s="552">
        <v>3617.7142857142858</v>
      </c>
      <c r="E273" s="552">
        <v>1953.2857142857142</v>
      </c>
      <c r="F273" s="552">
        <v>14602.428571428571</v>
      </c>
      <c r="G273" s="552">
        <v>1405.5714285714287</v>
      </c>
      <c r="H273" s="552">
        <v>43257</v>
      </c>
      <c r="I273" s="552">
        <v>22903.714285714286</v>
      </c>
      <c r="J273" s="552">
        <v>1730.7142857142858</v>
      </c>
      <c r="K273" s="552">
        <v>5270.4285714285716</v>
      </c>
      <c r="L273" s="552">
        <v>51383.714285714283</v>
      </c>
    </row>
    <row r="274" spans="2:12">
      <c r="B274" s="448">
        <v>218</v>
      </c>
      <c r="C274" s="448"/>
      <c r="D274" s="552">
        <v>3673.4285714285716</v>
      </c>
      <c r="E274" s="552">
        <v>2092.4285714285716</v>
      </c>
      <c r="F274" s="552">
        <v>14415.571428571429</v>
      </c>
      <c r="G274" s="552">
        <v>1318.4285714285713</v>
      </c>
      <c r="H274" s="552">
        <v>44358</v>
      </c>
      <c r="I274" s="552">
        <v>22558.428571428572</v>
      </c>
      <c r="J274" s="552">
        <v>1725</v>
      </c>
      <c r="K274" s="552">
        <v>5704.7142857142853</v>
      </c>
      <c r="L274" s="552">
        <v>49909.428571428572</v>
      </c>
    </row>
    <row r="275" spans="2:12">
      <c r="B275" s="448">
        <v>219</v>
      </c>
      <c r="C275" s="448"/>
      <c r="D275" s="552">
        <v>3741.1428571428573</v>
      </c>
      <c r="E275" s="552">
        <v>2208.4285714285716</v>
      </c>
      <c r="F275" s="552">
        <v>14234.142857142857</v>
      </c>
      <c r="G275" s="552">
        <v>1154.5714285714287</v>
      </c>
      <c r="H275" s="552">
        <v>44364.428571428572</v>
      </c>
      <c r="I275" s="552">
        <v>22034.857142857141</v>
      </c>
      <c r="J275" s="552">
        <v>1643.5714285714287</v>
      </c>
      <c r="K275" s="552">
        <v>5771.4285714285716</v>
      </c>
      <c r="L275" s="552">
        <v>48459.285714285717</v>
      </c>
    </row>
    <row r="276" spans="2:12">
      <c r="B276" s="448">
        <v>220</v>
      </c>
      <c r="C276" s="448"/>
      <c r="D276" s="552">
        <v>3803.5714285714284</v>
      </c>
      <c r="E276" s="552">
        <v>2317.4285714285716</v>
      </c>
      <c r="F276" s="552">
        <v>13944.285714285714</v>
      </c>
      <c r="G276" s="552">
        <v>1195.8571428571429</v>
      </c>
      <c r="H276" s="552">
        <v>45250.142857142855</v>
      </c>
      <c r="I276" s="552">
        <v>21908</v>
      </c>
      <c r="J276" s="552">
        <v>1649.5714285714287</v>
      </c>
      <c r="K276" s="552">
        <v>5793.4285714285716</v>
      </c>
      <c r="L276" s="552">
        <v>47608.142857142855</v>
      </c>
    </row>
    <row r="277" spans="2:12">
      <c r="B277" s="448">
        <v>221</v>
      </c>
      <c r="C277" s="448"/>
      <c r="D277" s="552">
        <v>3884.5714285714284</v>
      </c>
      <c r="E277" s="552">
        <v>2464.5714285714284</v>
      </c>
      <c r="F277" s="552">
        <v>13315.428571428571</v>
      </c>
      <c r="G277" s="552">
        <v>992</v>
      </c>
      <c r="H277" s="552">
        <v>46968.571428571428</v>
      </c>
      <c r="I277" s="552">
        <v>22324.714285714286</v>
      </c>
      <c r="J277" s="552">
        <v>1622.1428571428571</v>
      </c>
      <c r="K277" s="552">
        <v>5614.8571428571431</v>
      </c>
      <c r="L277" s="552">
        <v>46791.285714285717</v>
      </c>
    </row>
    <row r="278" spans="2:12">
      <c r="B278" s="448">
        <v>222</v>
      </c>
      <c r="C278" s="448"/>
      <c r="D278" s="552">
        <v>3968.8571428571427</v>
      </c>
      <c r="E278" s="552">
        <v>2725.5714285714284</v>
      </c>
      <c r="F278" s="552">
        <v>12796.285714285714</v>
      </c>
      <c r="G278" s="552">
        <v>940.14285714285711</v>
      </c>
      <c r="H278" s="552">
        <v>47484.428571428572</v>
      </c>
      <c r="I278" s="552">
        <v>22683.428571428572</v>
      </c>
      <c r="J278" s="552">
        <v>1607.8571428571429</v>
      </c>
      <c r="K278" s="552">
        <v>5520</v>
      </c>
      <c r="L278" s="552">
        <v>46062.428571428572</v>
      </c>
    </row>
    <row r="279" spans="2:12">
      <c r="B279" s="448">
        <v>223</v>
      </c>
      <c r="C279" s="448"/>
      <c r="D279" s="552">
        <v>4019.1428571428573</v>
      </c>
      <c r="E279" s="552">
        <v>2998.4285714285716</v>
      </c>
      <c r="F279" s="552">
        <v>12544.428571428571</v>
      </c>
      <c r="G279" s="552">
        <v>900.28571428571433</v>
      </c>
      <c r="H279" s="552">
        <v>48000.428571428572</v>
      </c>
      <c r="I279" s="552">
        <v>22732.428571428572</v>
      </c>
      <c r="J279" s="552">
        <v>1610</v>
      </c>
      <c r="K279" s="552">
        <v>5433.7142857142853</v>
      </c>
      <c r="L279" s="552">
        <v>45610.142857142855</v>
      </c>
    </row>
    <row r="280" spans="2:12">
      <c r="B280" s="448">
        <v>224</v>
      </c>
      <c r="C280" s="448"/>
      <c r="D280" s="552">
        <v>4043.2857142857142</v>
      </c>
      <c r="E280" s="552">
        <v>3408.8571428571427</v>
      </c>
      <c r="F280" s="552">
        <v>12226.857142857143</v>
      </c>
      <c r="G280" s="552">
        <v>853.57142857142856</v>
      </c>
      <c r="H280" s="552">
        <v>49242.714285714283</v>
      </c>
      <c r="I280" s="552">
        <v>23669.571428571428</v>
      </c>
      <c r="J280" s="552">
        <v>1600.8571428571429</v>
      </c>
      <c r="K280" s="552">
        <v>5451.7142857142853</v>
      </c>
      <c r="L280" s="552">
        <v>45622</v>
      </c>
    </row>
    <row r="281" spans="2:12">
      <c r="B281" s="448">
        <v>225</v>
      </c>
      <c r="C281" s="448"/>
      <c r="D281" s="552">
        <v>4086.7142857142858</v>
      </c>
      <c r="E281" s="552">
        <v>3820.4285714285716</v>
      </c>
      <c r="F281" s="552">
        <v>11849.142857142857</v>
      </c>
      <c r="G281" s="552">
        <v>788.71428571428567</v>
      </c>
      <c r="H281" s="552">
        <v>49378.142857142855</v>
      </c>
      <c r="I281" s="552">
        <v>24214</v>
      </c>
      <c r="J281" s="552">
        <v>1565</v>
      </c>
      <c r="K281" s="552">
        <v>5461.7142857142853</v>
      </c>
      <c r="L281" s="552">
        <v>45884.857142857145</v>
      </c>
    </row>
    <row r="282" spans="2:12">
      <c r="B282" s="448">
        <v>226</v>
      </c>
      <c r="C282" s="448"/>
      <c r="D282" s="552">
        <v>4080.5714285714284</v>
      </c>
      <c r="E282" s="552">
        <v>4231.5714285714284</v>
      </c>
      <c r="F282" s="552">
        <v>11547.142857142857</v>
      </c>
      <c r="G282" s="552">
        <v>778.85714285714289</v>
      </c>
      <c r="H282" s="552">
        <v>50728.857142857145</v>
      </c>
      <c r="I282" s="552">
        <v>24392.285714285714</v>
      </c>
      <c r="J282" s="552">
        <v>1548</v>
      </c>
      <c r="K282" s="552">
        <v>5404.1428571428569</v>
      </c>
      <c r="L282" s="552">
        <v>46222</v>
      </c>
    </row>
    <row r="283" spans="2:12">
      <c r="B283" s="448">
        <v>227</v>
      </c>
      <c r="C283" s="448"/>
      <c r="D283" s="552">
        <v>4196.4285714285716</v>
      </c>
      <c r="E283" s="552">
        <v>4569</v>
      </c>
      <c r="F283" s="552">
        <v>11238.142857142857</v>
      </c>
      <c r="G283" s="552">
        <v>716.85714285714289</v>
      </c>
      <c r="H283" s="552">
        <v>52329.428571428572</v>
      </c>
      <c r="I283" s="552">
        <v>23286</v>
      </c>
      <c r="J283" s="552">
        <v>1569.2857142857142</v>
      </c>
      <c r="K283" s="552">
        <v>5305.2857142857147</v>
      </c>
      <c r="L283" s="552">
        <v>46269</v>
      </c>
    </row>
    <row r="284" spans="2:12">
      <c r="B284" s="448">
        <v>228</v>
      </c>
      <c r="C284" s="448"/>
      <c r="D284" s="552">
        <v>4228.4285714285716</v>
      </c>
      <c r="E284" s="552">
        <v>5029.1428571428569</v>
      </c>
      <c r="F284" s="552">
        <v>10770.714285714286</v>
      </c>
      <c r="G284" s="552">
        <v>694.42857142857144</v>
      </c>
      <c r="H284" s="552">
        <v>53327.285714285717</v>
      </c>
      <c r="I284" s="552">
        <v>22138.571428571428</v>
      </c>
      <c r="J284" s="552">
        <v>1547.7142857142858</v>
      </c>
      <c r="K284" s="552">
        <v>5252.4285714285716</v>
      </c>
      <c r="L284" s="552">
        <v>46124.714285714283</v>
      </c>
    </row>
    <row r="285" spans="2:12">
      <c r="B285" s="448">
        <v>229</v>
      </c>
      <c r="C285" s="448"/>
      <c r="D285" s="552">
        <v>4287</v>
      </c>
      <c r="E285" s="552">
        <v>5551.2857142857147</v>
      </c>
      <c r="F285" s="552">
        <v>10543.428571428571</v>
      </c>
      <c r="G285" s="552">
        <v>726.42857142857144</v>
      </c>
      <c r="H285" s="552">
        <v>55066.428571428572</v>
      </c>
      <c r="I285" s="552">
        <v>21653.857142857141</v>
      </c>
      <c r="J285" s="552">
        <v>1520.5714285714287</v>
      </c>
      <c r="K285" s="552">
        <v>5198</v>
      </c>
      <c r="L285" s="552">
        <v>46423</v>
      </c>
    </row>
    <row r="286" spans="2:12">
      <c r="B286" s="448">
        <v>230</v>
      </c>
      <c r="C286" s="448"/>
      <c r="D286" s="552">
        <v>4319.5714285714284</v>
      </c>
      <c r="E286" s="552">
        <v>6172</v>
      </c>
      <c r="F286" s="552">
        <v>10233.571428571429</v>
      </c>
      <c r="G286" s="552">
        <v>711.85714285714289</v>
      </c>
      <c r="H286" s="552">
        <v>55400.714285714283</v>
      </c>
      <c r="I286" s="552">
        <v>20621.714285714286</v>
      </c>
      <c r="J286" s="552">
        <v>1499</v>
      </c>
      <c r="K286" s="552">
        <v>5188.1428571428569</v>
      </c>
      <c r="L286" s="552">
        <v>46238.857142857145</v>
      </c>
    </row>
    <row r="287" spans="2:12">
      <c r="B287" s="448">
        <v>231</v>
      </c>
      <c r="C287" s="448"/>
      <c r="D287" s="552">
        <v>4329.2857142857147</v>
      </c>
      <c r="E287" s="552">
        <v>6834.4285714285716</v>
      </c>
      <c r="F287" s="552">
        <v>9989.5714285714294</v>
      </c>
      <c r="G287" s="552">
        <v>733.14285714285711</v>
      </c>
      <c r="H287" s="552">
        <v>56007.285714285717</v>
      </c>
      <c r="I287" s="552">
        <v>18058.285714285714</v>
      </c>
      <c r="J287" s="552">
        <v>1493.4285714285713</v>
      </c>
      <c r="K287" s="552">
        <v>5282.2857142857147</v>
      </c>
      <c r="L287" s="552">
        <v>46334.857142857145</v>
      </c>
    </row>
    <row r="288" spans="2:12">
      <c r="B288" s="448">
        <v>232</v>
      </c>
      <c r="C288" s="448"/>
      <c r="D288" s="552">
        <v>4335.7142857142853</v>
      </c>
      <c r="E288" s="552">
        <v>7577.4285714285716</v>
      </c>
      <c r="F288" s="552">
        <v>9807</v>
      </c>
      <c r="G288" s="552">
        <v>681.14285714285711</v>
      </c>
      <c r="H288" s="552">
        <v>58651.142857142855</v>
      </c>
      <c r="I288" s="552">
        <v>17393.571428571428</v>
      </c>
      <c r="J288" s="552">
        <v>1493.5714285714287</v>
      </c>
      <c r="K288" s="552">
        <v>5490.4285714285716</v>
      </c>
      <c r="L288" s="552">
        <v>46301</v>
      </c>
    </row>
    <row r="289" spans="2:12">
      <c r="B289" s="448">
        <v>233</v>
      </c>
      <c r="C289" s="448"/>
      <c r="D289" s="552">
        <v>4468.7142857142853</v>
      </c>
      <c r="E289" s="552">
        <v>8470.1428571428569</v>
      </c>
      <c r="F289" s="552">
        <v>9624</v>
      </c>
      <c r="G289" s="552">
        <v>681.28571428571433</v>
      </c>
      <c r="H289" s="552">
        <v>59512.857142857145</v>
      </c>
      <c r="I289" s="552">
        <v>16849</v>
      </c>
      <c r="J289" s="552">
        <v>1561.4285714285713</v>
      </c>
      <c r="K289" s="552">
        <v>5661.4285714285716</v>
      </c>
      <c r="L289" s="552">
        <v>46019.285714285717</v>
      </c>
    </row>
    <row r="290" spans="2:12">
      <c r="B290" s="448">
        <v>234</v>
      </c>
      <c r="C290" s="448"/>
      <c r="D290" s="552">
        <v>4581</v>
      </c>
      <c r="E290" s="552">
        <v>9144.1428571428569</v>
      </c>
      <c r="F290" s="552">
        <v>9599.8571428571431</v>
      </c>
      <c r="G290" s="552">
        <v>645.85714285714289</v>
      </c>
      <c r="H290" s="552">
        <v>60026</v>
      </c>
      <c r="I290" s="552">
        <v>16727</v>
      </c>
      <c r="J290" s="552">
        <v>1631.1428571428571</v>
      </c>
      <c r="K290" s="552">
        <v>5732.2857142857147</v>
      </c>
      <c r="L290" s="552">
        <v>45690</v>
      </c>
    </row>
    <row r="291" spans="2:12">
      <c r="B291" s="448">
        <v>235</v>
      </c>
      <c r="C291" s="448"/>
      <c r="D291" s="552">
        <v>4703.1428571428569</v>
      </c>
      <c r="E291" s="552">
        <v>9854.5714285714294</v>
      </c>
      <c r="F291" s="552">
        <v>9632.4285714285706</v>
      </c>
      <c r="G291" s="552">
        <v>671.57142857142856</v>
      </c>
      <c r="H291" s="552">
        <v>61207.857142857145</v>
      </c>
      <c r="I291" s="552">
        <v>16850.857142857141</v>
      </c>
      <c r="J291" s="552">
        <v>1692.2857142857142</v>
      </c>
      <c r="K291" s="552">
        <v>6078.1428571428569</v>
      </c>
      <c r="L291" s="552">
        <v>45295.857142857145</v>
      </c>
    </row>
    <row r="292" spans="2:12">
      <c r="B292" s="448">
        <v>236</v>
      </c>
      <c r="C292" s="448"/>
      <c r="D292" s="552">
        <v>4929.1428571428569</v>
      </c>
      <c r="E292" s="552">
        <v>10978.428571428571</v>
      </c>
      <c r="F292" s="552">
        <v>9641.2857142857138</v>
      </c>
      <c r="G292" s="552">
        <v>646.28571428571433</v>
      </c>
      <c r="H292" s="552">
        <v>63361.142857142855</v>
      </c>
      <c r="I292" s="552">
        <v>16915.714285714286</v>
      </c>
      <c r="J292" s="552">
        <v>1759.7142857142858</v>
      </c>
      <c r="K292" s="552">
        <v>6091.1428571428569</v>
      </c>
      <c r="L292" s="552">
        <v>44485.571428571428</v>
      </c>
    </row>
    <row r="293" spans="2:12">
      <c r="B293" s="448">
        <v>237</v>
      </c>
      <c r="C293" s="448"/>
      <c r="D293" s="552">
        <v>5173.5714285714284</v>
      </c>
      <c r="E293" s="552">
        <v>12017.714285714286</v>
      </c>
      <c r="F293" s="552">
        <v>9651.7142857142862</v>
      </c>
      <c r="G293" s="552">
        <v>633</v>
      </c>
      <c r="H293" s="552">
        <v>67139</v>
      </c>
      <c r="I293" s="552">
        <v>17260.857142857141</v>
      </c>
      <c r="J293" s="552">
        <v>1824.2857142857142</v>
      </c>
      <c r="K293" s="552">
        <v>6037.8571428571431</v>
      </c>
      <c r="L293" s="552">
        <v>43832.142857142855</v>
      </c>
    </row>
    <row r="294" spans="2:12">
      <c r="B294" s="448">
        <v>238</v>
      </c>
      <c r="C294" s="448"/>
      <c r="D294" s="552">
        <v>5502.2857142857147</v>
      </c>
      <c r="E294" s="552">
        <v>13322.571428571429</v>
      </c>
      <c r="F294" s="552">
        <v>9713.2857142857138</v>
      </c>
      <c r="G294" s="552">
        <v>600.14285714285711</v>
      </c>
      <c r="H294" s="552">
        <v>68795.71428571429</v>
      </c>
      <c r="I294" s="552">
        <v>19142.142857142859</v>
      </c>
      <c r="J294" s="552">
        <v>1896.5714285714287</v>
      </c>
      <c r="K294" s="552">
        <v>5902.1428571428569</v>
      </c>
      <c r="L294" s="552">
        <v>41638.571428571428</v>
      </c>
    </row>
    <row r="295" spans="2:12">
      <c r="B295" s="448">
        <v>239</v>
      </c>
      <c r="C295" s="448"/>
      <c r="D295" s="552">
        <v>5746.4285714285716</v>
      </c>
      <c r="E295" s="552">
        <v>14567.571428571429</v>
      </c>
      <c r="F295" s="552">
        <v>9758.1428571428569</v>
      </c>
      <c r="G295" s="552">
        <v>579.57142857142856</v>
      </c>
      <c r="H295" s="552">
        <v>69967</v>
      </c>
      <c r="I295" s="552">
        <v>22621.428571428572</v>
      </c>
      <c r="J295" s="552">
        <v>1963.7142857142858</v>
      </c>
      <c r="K295" s="552">
        <v>5528.1428571428569</v>
      </c>
      <c r="L295" s="552">
        <v>40365.714285714283</v>
      </c>
    </row>
    <row r="296" spans="2:12">
      <c r="B296" s="448">
        <v>240</v>
      </c>
      <c r="C296" s="448"/>
      <c r="D296" s="552">
        <v>6022</v>
      </c>
      <c r="E296" s="552">
        <v>15934.428571428571</v>
      </c>
      <c r="F296" s="552">
        <v>9697.8571428571431</v>
      </c>
      <c r="G296" s="552">
        <v>538.57142857142856</v>
      </c>
      <c r="H296" s="552">
        <v>72335.571428571435</v>
      </c>
      <c r="I296" s="552">
        <v>24180.428571428572</v>
      </c>
      <c r="J296" s="552">
        <v>1963.4285714285713</v>
      </c>
      <c r="K296" s="552">
        <v>5230.1428571428569</v>
      </c>
      <c r="L296" s="552">
        <v>39556.571428571428</v>
      </c>
    </row>
    <row r="297" spans="2:12">
      <c r="B297" s="448">
        <v>241</v>
      </c>
      <c r="C297" s="448"/>
      <c r="D297" s="552">
        <v>6194.5714285714284</v>
      </c>
      <c r="E297" s="552">
        <v>17030.142857142859</v>
      </c>
      <c r="F297" s="552">
        <v>9504.2857142857138</v>
      </c>
      <c r="G297" s="552">
        <v>578.28571428571433</v>
      </c>
      <c r="H297" s="552">
        <v>74534.571428571435</v>
      </c>
      <c r="I297" s="552">
        <v>25272.142857142859</v>
      </c>
      <c r="J297" s="552">
        <v>2000.2857142857142</v>
      </c>
      <c r="K297" s="552">
        <v>4660.2857142857147</v>
      </c>
      <c r="L297" s="552">
        <v>39223.857142857145</v>
      </c>
    </row>
    <row r="298" spans="2:12">
      <c r="B298" s="448">
        <v>242</v>
      </c>
      <c r="C298" s="448"/>
      <c r="D298" s="552">
        <v>6597.7142857142853</v>
      </c>
      <c r="E298" s="552">
        <v>18618.428571428572</v>
      </c>
      <c r="F298" s="552">
        <v>9426</v>
      </c>
      <c r="G298" s="552">
        <v>613.28571428571433</v>
      </c>
      <c r="H298" s="552">
        <v>76830.571428571435</v>
      </c>
      <c r="I298" s="552">
        <v>27914</v>
      </c>
      <c r="J298" s="552">
        <v>2107.1428571428573</v>
      </c>
      <c r="K298" s="552">
        <v>4127.7142857142853</v>
      </c>
      <c r="L298" s="552">
        <v>39367.142857142855</v>
      </c>
    </row>
    <row r="299" spans="2:12">
      <c r="B299" s="448">
        <v>243</v>
      </c>
      <c r="C299" s="448"/>
      <c r="D299" s="552">
        <v>6865.8571428571431</v>
      </c>
      <c r="E299" s="552">
        <v>20016.857142857141</v>
      </c>
      <c r="F299" s="552">
        <v>9275.7142857142862</v>
      </c>
      <c r="G299" s="552">
        <v>634</v>
      </c>
      <c r="H299" s="552">
        <v>79108.28571428571</v>
      </c>
      <c r="I299" s="552">
        <v>28425.428571428572</v>
      </c>
      <c r="J299" s="552">
        <v>2132.2857142857142</v>
      </c>
      <c r="K299" s="552">
        <v>3958.2857142857142</v>
      </c>
      <c r="L299" s="552">
        <v>39588.285714285717</v>
      </c>
    </row>
    <row r="300" spans="2:12">
      <c r="B300" s="448">
        <v>244</v>
      </c>
      <c r="C300" s="448"/>
      <c r="D300" s="552">
        <v>7152.4285714285716</v>
      </c>
      <c r="E300" s="552">
        <v>21552.714285714286</v>
      </c>
      <c r="F300" s="552">
        <v>8951.8571428571431</v>
      </c>
      <c r="G300" s="552">
        <v>653.28571428571433</v>
      </c>
      <c r="H300" s="552">
        <v>78519.428571428565</v>
      </c>
      <c r="I300" s="552">
        <v>28776</v>
      </c>
      <c r="J300" s="552">
        <v>2259.7142857142858</v>
      </c>
      <c r="K300" s="552">
        <v>4082.2857142857142</v>
      </c>
      <c r="L300" s="552">
        <v>40175.285714285717</v>
      </c>
    </row>
    <row r="301" spans="2:12">
      <c r="B301" s="448">
        <v>245</v>
      </c>
      <c r="C301" s="448"/>
      <c r="D301" s="552">
        <v>7370.7142857142853</v>
      </c>
      <c r="E301" s="552">
        <v>23257.857142857141</v>
      </c>
      <c r="F301" s="552">
        <v>8762.5714285714294</v>
      </c>
      <c r="G301" s="552">
        <v>693</v>
      </c>
      <c r="H301" s="552">
        <v>81599.571428571435</v>
      </c>
      <c r="I301" s="552">
        <v>30244.857142857141</v>
      </c>
      <c r="J301" s="552">
        <v>2318.1428571428573</v>
      </c>
      <c r="K301" s="552">
        <v>4205</v>
      </c>
      <c r="L301" s="552">
        <v>42105.428571428572</v>
      </c>
    </row>
    <row r="302" spans="2:12">
      <c r="B302" s="448">
        <v>246</v>
      </c>
      <c r="C302" s="448"/>
      <c r="D302" s="552">
        <v>7703.4285714285716</v>
      </c>
      <c r="E302" s="552">
        <v>24988.714285714286</v>
      </c>
      <c r="F302" s="552">
        <v>8553.4285714285706</v>
      </c>
      <c r="G302" s="552">
        <v>716.14285714285711</v>
      </c>
      <c r="H302" s="552">
        <v>83817.28571428571</v>
      </c>
      <c r="I302" s="552">
        <v>28210.571428571428</v>
      </c>
      <c r="J302" s="552">
        <v>2379.2857142857142</v>
      </c>
      <c r="K302" s="552">
        <v>5050.4285714285716</v>
      </c>
      <c r="L302" s="552">
        <v>43364.285714285717</v>
      </c>
    </row>
    <row r="303" spans="2:12">
      <c r="B303" s="448">
        <v>247</v>
      </c>
      <c r="C303" s="448"/>
      <c r="D303" s="552">
        <v>7984</v>
      </c>
      <c r="E303" s="552">
        <v>26221.857142857141</v>
      </c>
      <c r="F303" s="552">
        <v>7996.7142857142853</v>
      </c>
      <c r="G303" s="552">
        <v>715</v>
      </c>
      <c r="H303" s="552">
        <v>86332.28571428571</v>
      </c>
      <c r="I303" s="552">
        <v>28597.857142857141</v>
      </c>
      <c r="J303" s="552">
        <v>2498.5714285714284</v>
      </c>
      <c r="K303" s="552">
        <v>5708.8571428571431</v>
      </c>
      <c r="L303" s="552">
        <v>37847.571428571428</v>
      </c>
    </row>
    <row r="304" spans="2:12">
      <c r="B304" s="448">
        <v>248</v>
      </c>
      <c r="C304" s="448"/>
      <c r="D304" s="552">
        <v>8216.5714285714294</v>
      </c>
      <c r="E304" s="552">
        <v>26971.285714285714</v>
      </c>
      <c r="F304" s="552">
        <v>6479.4285714285716</v>
      </c>
      <c r="G304" s="552">
        <v>749.71428571428567</v>
      </c>
      <c r="H304" s="552">
        <v>89780.28571428571</v>
      </c>
      <c r="I304" s="552">
        <v>29930.285714285714</v>
      </c>
      <c r="J304" s="552">
        <v>2214.7142857142858</v>
      </c>
      <c r="K304" s="552">
        <v>5457.8571428571431</v>
      </c>
      <c r="L304" s="552"/>
    </row>
    <row r="305" spans="2:12">
      <c r="B305" s="448">
        <v>249</v>
      </c>
      <c r="C305" s="448"/>
      <c r="D305" s="552">
        <v>8285</v>
      </c>
      <c r="E305" s="552">
        <v>27864.428571428572</v>
      </c>
      <c r="G305" s="552">
        <v>721.85714285714289</v>
      </c>
      <c r="H305" s="552">
        <v>94681.142857142855</v>
      </c>
      <c r="I305" s="552">
        <v>29118.142857142859</v>
      </c>
      <c r="L305" s="552"/>
    </row>
    <row r="306" spans="2:12">
      <c r="B306" s="448">
        <v>250</v>
      </c>
      <c r="C306" s="448"/>
      <c r="D306" s="552">
        <v>8406.8571428571431</v>
      </c>
      <c r="E306" s="552">
        <v>28658.714285714286</v>
      </c>
      <c r="G306" s="552">
        <v>705.28571428571433</v>
      </c>
      <c r="H306" s="552">
        <v>98874</v>
      </c>
      <c r="I306" s="552">
        <v>29758.285714285714</v>
      </c>
      <c r="L306" s="552"/>
    </row>
    <row r="307" spans="2:12">
      <c r="B307" s="448">
        <v>251</v>
      </c>
      <c r="C307" s="448"/>
      <c r="D307" s="552">
        <v>8639.7142857142862</v>
      </c>
      <c r="E307" s="552">
        <v>29754.857142857141</v>
      </c>
      <c r="G307" s="552">
        <v>752.57142857142856</v>
      </c>
      <c r="H307" s="552">
        <v>104942.42857142857</v>
      </c>
      <c r="I307" s="552">
        <v>30163.428571428572</v>
      </c>
      <c r="L307" s="552"/>
    </row>
    <row r="308" spans="2:12">
      <c r="B308" s="448">
        <v>252</v>
      </c>
      <c r="C308" s="448"/>
      <c r="D308" s="552">
        <v>8856.4285714285706</v>
      </c>
      <c r="E308" s="552">
        <v>30715.285714285714</v>
      </c>
      <c r="G308" s="552">
        <v>756.42857142857144</v>
      </c>
      <c r="H308" s="552">
        <v>109184.14285714286</v>
      </c>
      <c r="I308" s="552">
        <v>29564.285714285714</v>
      </c>
      <c r="L308" s="552"/>
    </row>
    <row r="309" spans="2:12">
      <c r="B309" s="448">
        <v>253</v>
      </c>
      <c r="C309" s="448"/>
      <c r="D309" s="552">
        <v>9167</v>
      </c>
      <c r="E309" s="552">
        <v>31865.714285714286</v>
      </c>
      <c r="G309" s="552">
        <v>638.28571428571433</v>
      </c>
      <c r="H309" s="552">
        <v>117043.85714285714</v>
      </c>
      <c r="I309" s="552">
        <v>50339.428571428572</v>
      </c>
      <c r="L309" s="552"/>
    </row>
    <row r="310" spans="2:12">
      <c r="B310" s="448">
        <v>254</v>
      </c>
      <c r="C310" s="448"/>
      <c r="D310" s="552">
        <v>9368</v>
      </c>
      <c r="E310" s="552">
        <v>32252.714285714286</v>
      </c>
      <c r="H310" s="552">
        <v>124835.28571428571</v>
      </c>
      <c r="L310" s="552"/>
    </row>
    <row r="311" spans="2:12">
      <c r="B311" s="448">
        <v>255</v>
      </c>
      <c r="C311" s="448"/>
      <c r="D311" s="552">
        <v>9843.4285714285706</v>
      </c>
      <c r="E311" s="552">
        <v>32683.571428571428</v>
      </c>
      <c r="H311" s="552">
        <v>130663.71428571429</v>
      </c>
      <c r="L311" s="552"/>
    </row>
    <row r="312" spans="2:12">
      <c r="B312" s="448">
        <v>256</v>
      </c>
      <c r="C312" s="448"/>
      <c r="D312" s="552">
        <v>10235.571428571429</v>
      </c>
      <c r="E312" s="552">
        <v>33662</v>
      </c>
      <c r="H312" s="552">
        <v>135125.57142857142</v>
      </c>
      <c r="L312" s="552"/>
    </row>
    <row r="313" spans="2:12">
      <c r="B313" s="448">
        <v>257</v>
      </c>
      <c r="C313" s="448"/>
      <c r="D313" s="552">
        <v>10646</v>
      </c>
      <c r="E313" s="552">
        <v>34006.714285714283</v>
      </c>
      <c r="H313" s="552">
        <v>142867</v>
      </c>
      <c r="L313" s="552"/>
    </row>
    <row r="314" spans="2:12">
      <c r="B314" s="448">
        <v>258</v>
      </c>
      <c r="C314" s="448"/>
      <c r="D314" s="552">
        <v>10896.428571428571</v>
      </c>
      <c r="E314" s="552">
        <v>34503.142857142855</v>
      </c>
      <c r="H314" s="552">
        <v>149133.28571428571</v>
      </c>
      <c r="L314" s="552"/>
    </row>
    <row r="315" spans="2:12">
      <c r="B315" s="448">
        <v>259</v>
      </c>
      <c r="C315" s="448"/>
      <c r="D315" s="552">
        <v>11368.857142857143</v>
      </c>
      <c r="E315" s="552">
        <v>34946</v>
      </c>
      <c r="H315" s="552">
        <v>152201.42857142858</v>
      </c>
      <c r="L315" s="552"/>
    </row>
    <row r="316" spans="2:12">
      <c r="B316" s="448">
        <v>260</v>
      </c>
      <c r="C316" s="448"/>
      <c r="D316" s="552">
        <v>11738.857142857143</v>
      </c>
      <c r="E316" s="552">
        <v>34580.285714285717</v>
      </c>
      <c r="H316" s="552">
        <v>156419.14285714287</v>
      </c>
      <c r="L316" s="552"/>
    </row>
    <row r="317" spans="2:12">
      <c r="B317" s="448">
        <v>261</v>
      </c>
      <c r="C317" s="448"/>
      <c r="D317" s="552">
        <v>12169.285714285714</v>
      </c>
      <c r="E317" s="552">
        <v>34775</v>
      </c>
      <c r="H317" s="552">
        <v>157425.14285714287</v>
      </c>
      <c r="L317" s="552"/>
    </row>
    <row r="318" spans="2:12">
      <c r="B318" s="448">
        <v>262</v>
      </c>
      <c r="C318" s="448"/>
      <c r="D318" s="552">
        <v>12403.714285714286</v>
      </c>
      <c r="E318" s="552">
        <v>35072.571428571428</v>
      </c>
      <c r="H318" s="552">
        <v>161239.28571428571</v>
      </c>
      <c r="L318" s="552"/>
    </row>
    <row r="319" spans="2:12">
      <c r="B319" s="448">
        <v>263</v>
      </c>
      <c r="C319" s="448"/>
      <c r="D319" s="552">
        <v>10758.428571428571</v>
      </c>
      <c r="E319" s="552">
        <v>34658.428571428572</v>
      </c>
      <c r="H319" s="552">
        <v>166146.57142857142</v>
      </c>
      <c r="L319" s="552"/>
    </row>
    <row r="320" spans="2:12">
      <c r="B320" s="448">
        <v>264</v>
      </c>
      <c r="C320" s="448"/>
      <c r="D320" s="552">
        <v>12865</v>
      </c>
      <c r="E320" s="552">
        <v>34846.857142857145</v>
      </c>
      <c r="H320" s="552">
        <v>167761.42857142858</v>
      </c>
      <c r="L320" s="552"/>
    </row>
    <row r="321" spans="2:12">
      <c r="B321" s="448">
        <v>265</v>
      </c>
      <c r="C321" s="448"/>
      <c r="D321" s="552">
        <v>13111.857142857143</v>
      </c>
      <c r="E321" s="552">
        <v>34589.571428571428</v>
      </c>
      <c r="H321" s="552">
        <v>169221</v>
      </c>
      <c r="L321" s="552"/>
    </row>
    <row r="322" spans="2:12">
      <c r="B322" s="448">
        <v>266</v>
      </c>
      <c r="C322" s="448"/>
      <c r="D322" s="552">
        <v>13184.714285714286</v>
      </c>
      <c r="E322" s="552">
        <v>34066.285714285717</v>
      </c>
      <c r="H322" s="552">
        <v>172835.42857142858</v>
      </c>
      <c r="L322" s="552"/>
    </row>
    <row r="323" spans="2:12">
      <c r="B323" s="448">
        <v>267</v>
      </c>
      <c r="C323" s="448"/>
      <c r="D323" s="552">
        <v>13100</v>
      </c>
      <c r="E323" s="552">
        <v>33711.285714285717</v>
      </c>
      <c r="H323" s="552">
        <v>173626.57142857142</v>
      </c>
      <c r="L323" s="552"/>
    </row>
    <row r="324" spans="2:12">
      <c r="B324" s="448">
        <v>268</v>
      </c>
      <c r="C324" s="448"/>
      <c r="D324" s="552">
        <v>11192.571428571429</v>
      </c>
      <c r="E324" s="552">
        <v>32905.571428571428</v>
      </c>
      <c r="H324" s="552">
        <v>151581.42857142858</v>
      </c>
      <c r="L324" s="552"/>
    </row>
    <row r="325" spans="2:12">
      <c r="B325" s="448">
        <v>269</v>
      </c>
      <c r="C325" s="448"/>
      <c r="E325" s="552">
        <v>32273.428571428572</v>
      </c>
      <c r="L325" s="552"/>
    </row>
    <row r="326" spans="2:12">
      <c r="B326" s="448">
        <v>270</v>
      </c>
      <c r="C326" s="448"/>
      <c r="E326" s="552">
        <v>27674.714285714286</v>
      </c>
      <c r="L326" s="552"/>
    </row>
  </sheetData>
  <mergeCells count="2">
    <mergeCell ref="C3:M3"/>
    <mergeCell ref="C24:L25"/>
  </mergeCells>
  <conditionalFormatting sqref="A1">
    <cfRule type="containsErrors" dxfId="13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 activeCell="A10" sqref="A10"/>
    </sheetView>
  </sheetViews>
  <sheetFormatPr defaultRowHeight="15"/>
  <cols>
    <col min="1" max="1" width="3.7109375" style="27" customWidth="1"/>
    <col min="2" max="2" width="23.5703125" style="27" customWidth="1"/>
    <col min="3" max="4" width="9.140625" style="27" customWidth="1"/>
    <col min="5" max="12" width="9.140625" style="27"/>
    <col min="13" max="13" width="26.5703125" style="27" customWidth="1"/>
    <col min="14" max="14" width="7.7109375" style="27" bestFit="1" customWidth="1"/>
    <col min="15" max="15" width="8.5703125" style="27" bestFit="1" customWidth="1"/>
    <col min="16" max="16384" width="9.140625" style="27"/>
  </cols>
  <sheetData>
    <row r="1" spans="1:18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39"/>
      <c r="D2" s="29"/>
      <c r="E2" s="29"/>
    </row>
    <row r="3" spans="1:18" ht="36" customHeight="1">
      <c r="B3" s="647" t="s">
        <v>269</v>
      </c>
      <c r="C3" s="647"/>
      <c r="D3" s="647"/>
      <c r="E3" s="647"/>
      <c r="F3" s="647"/>
      <c r="G3" s="647"/>
      <c r="H3" s="647"/>
      <c r="I3" s="647"/>
      <c r="J3" s="394"/>
      <c r="K3" s="394"/>
      <c r="M3" s="391" t="s">
        <v>252</v>
      </c>
      <c r="N3" s="391" t="s">
        <v>1131</v>
      </c>
      <c r="O3" s="391" t="s">
        <v>253</v>
      </c>
    </row>
    <row r="4" spans="1:18">
      <c r="M4" s="392" t="s">
        <v>257</v>
      </c>
      <c r="N4" s="534">
        <v>18.2</v>
      </c>
      <c r="O4" s="534">
        <v>-13.7</v>
      </c>
    </row>
    <row r="5" spans="1:18">
      <c r="M5" s="392" t="s">
        <v>258</v>
      </c>
      <c r="N5" s="534">
        <v>16.100000000000001</v>
      </c>
      <c r="O5" s="534">
        <v>-13</v>
      </c>
    </row>
    <row r="6" spans="1:18">
      <c r="M6" s="392" t="s">
        <v>256</v>
      </c>
      <c r="N6" s="534">
        <v>15.5</v>
      </c>
      <c r="O6" s="534">
        <v>-19.8</v>
      </c>
    </row>
    <row r="7" spans="1:18">
      <c r="M7" s="392" t="s">
        <v>259</v>
      </c>
      <c r="N7" s="534">
        <v>12.6</v>
      </c>
      <c r="O7" s="534">
        <v>-11.8</v>
      </c>
    </row>
    <row r="8" spans="1:18">
      <c r="M8" s="392" t="s">
        <v>254</v>
      </c>
      <c r="N8" s="534">
        <v>8.4</v>
      </c>
      <c r="O8" s="534">
        <v>-9.5</v>
      </c>
    </row>
    <row r="9" spans="1:18">
      <c r="M9" s="392" t="s">
        <v>260</v>
      </c>
      <c r="N9" s="534">
        <v>8.1999999999999993</v>
      </c>
      <c r="O9" s="534">
        <v>-9.8000000000000007</v>
      </c>
    </row>
    <row r="10" spans="1:18">
      <c r="M10" s="392" t="s">
        <v>225</v>
      </c>
      <c r="N10" s="534">
        <v>5.2</v>
      </c>
      <c r="O10" s="534">
        <v>-13.5</v>
      </c>
    </row>
    <row r="11" spans="1:18">
      <c r="M11" s="392" t="s">
        <v>255</v>
      </c>
      <c r="N11" s="534">
        <v>5.2</v>
      </c>
      <c r="O11" s="534">
        <v>-7.8</v>
      </c>
    </row>
    <row r="12" spans="1:18">
      <c r="M12" s="392" t="s">
        <v>223</v>
      </c>
      <c r="N12" s="534">
        <v>2.7</v>
      </c>
      <c r="O12" s="534">
        <v>11.7</v>
      </c>
    </row>
    <row r="13" spans="1:18">
      <c r="M13" s="392" t="s">
        <v>1132</v>
      </c>
      <c r="N13" s="534" t="e">
        <v>#N/A</v>
      </c>
      <c r="O13" s="534">
        <v>-16.600000000000001</v>
      </c>
    </row>
    <row r="14" spans="1:18">
      <c r="M14" s="392" t="s">
        <v>1133</v>
      </c>
      <c r="N14" s="534" t="e">
        <v>#N/A</v>
      </c>
      <c r="O14" s="534">
        <v>-9.6999999999999993</v>
      </c>
    </row>
    <row r="15" spans="1:18">
      <c r="M15" s="393" t="s">
        <v>261</v>
      </c>
      <c r="N15" s="535" t="e">
        <v>#N/A</v>
      </c>
      <c r="O15" s="535">
        <v>-16</v>
      </c>
    </row>
    <row r="16" spans="1:18">
      <c r="M16" s="309"/>
      <c r="N16" s="390"/>
      <c r="O16" s="390"/>
    </row>
    <row r="17" spans="1:18" ht="15" customHeight="1">
      <c r="M17" s="645" t="s">
        <v>270</v>
      </c>
      <c r="N17" s="645"/>
      <c r="O17" s="645"/>
      <c r="P17" s="645"/>
      <c r="R17" s="41"/>
    </row>
    <row r="18" spans="1:18">
      <c r="M18" s="645"/>
      <c r="N18" s="645"/>
      <c r="O18" s="645"/>
      <c r="P18" s="645"/>
      <c r="R18" s="41"/>
    </row>
    <row r="19" spans="1:18">
      <c r="M19" s="648" t="s">
        <v>262</v>
      </c>
      <c r="N19" s="648"/>
      <c r="O19" s="648"/>
      <c r="P19" s="648"/>
    </row>
    <row r="20" spans="1:18">
      <c r="B20" s="28"/>
      <c r="C20" s="29"/>
      <c r="M20" s="648"/>
      <c r="N20" s="648"/>
      <c r="O20" s="648"/>
      <c r="P20" s="648"/>
    </row>
    <row r="21" spans="1:18">
      <c r="B21" s="28"/>
      <c r="C21" s="29"/>
      <c r="M21" s="237"/>
    </row>
    <row r="22" spans="1:18">
      <c r="A22" s="37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8">
      <c r="A23" s="37"/>
      <c r="B23" s="211"/>
      <c r="C23" s="211"/>
      <c r="D23" s="211"/>
      <c r="E23" s="211"/>
      <c r="F23" s="211"/>
      <c r="G23" s="211"/>
      <c r="H23" s="211"/>
      <c r="I23" s="211"/>
      <c r="J23" s="211"/>
      <c r="K23" s="211"/>
    </row>
    <row r="24" spans="1:18">
      <c r="B24" s="646"/>
      <c r="C24" s="646"/>
      <c r="D24" s="646"/>
      <c r="E24" s="646"/>
      <c r="F24" s="646"/>
      <c r="G24" s="646"/>
      <c r="H24" s="646"/>
      <c r="I24" s="646"/>
      <c r="J24" s="646"/>
      <c r="K24" s="646"/>
    </row>
    <row r="26" spans="1:18" ht="28.5" customHeight="1"/>
  </sheetData>
  <mergeCells count="4">
    <mergeCell ref="B24:K24"/>
    <mergeCell ref="B3:I3"/>
    <mergeCell ref="M17:P18"/>
    <mergeCell ref="M19:P20"/>
  </mergeCells>
  <conditionalFormatting sqref="A21:XFD1048576 A16:O16 A4:L15 M3:O15 P4:XFD16 A17:L20 Q17:XFD20">
    <cfRule type="containsErrors" dxfId="131" priority="6">
      <formula>ISERROR(A3)</formula>
    </cfRule>
  </conditionalFormatting>
  <conditionalFormatting sqref="Q17:Q18">
    <cfRule type="containsErrors" dxfId="130" priority="4">
      <formula>ISERROR(Q17)</formula>
    </cfRule>
  </conditionalFormatting>
  <conditionalFormatting sqref="A1:A1048576">
    <cfRule type="containsErrors" dxfId="129" priority="3">
      <formula>ISERROR(A1)</formula>
    </cfRule>
  </conditionalFormatting>
  <conditionalFormatting sqref="R17:R18">
    <cfRule type="containsErrors" dxfId="128" priority="5">
      <formula>ISERROR(R17)</formula>
    </cfRule>
  </conditionalFormatting>
  <conditionalFormatting sqref="A1:XFD2 A3:B3 P3:XFD3 J3:L3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4" width="13.7109375" style="27" customWidth="1"/>
    <col min="5" max="5" width="13.140625" style="27" customWidth="1"/>
    <col min="6" max="6" width="11.85546875" style="27" customWidth="1"/>
    <col min="7" max="7" width="13.5703125" style="58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649" t="s">
        <v>128</v>
      </c>
      <c r="C3" s="649"/>
      <c r="D3" s="649"/>
      <c r="E3" s="649"/>
      <c r="F3" s="649"/>
      <c r="G3" s="649"/>
      <c r="H3" s="649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8.5">
      <c r="C5" s="96" t="s">
        <v>18</v>
      </c>
      <c r="D5" s="96" t="s">
        <v>1136</v>
      </c>
      <c r="E5" s="96" t="s">
        <v>1137</v>
      </c>
      <c r="F5" s="96" t="s">
        <v>19</v>
      </c>
      <c r="G5" s="96" t="s">
        <v>20</v>
      </c>
      <c r="H5" s="41"/>
      <c r="I5" s="41"/>
      <c r="J5" s="41"/>
      <c r="K5" s="41"/>
      <c r="L5" s="41"/>
    </row>
    <row r="6" spans="1:20">
      <c r="C6" s="97" t="s">
        <v>21</v>
      </c>
      <c r="D6" s="395">
        <v>1.2851942649134471</v>
      </c>
      <c r="E6" s="395">
        <v>-0.77106002738345236</v>
      </c>
      <c r="F6" s="395">
        <v>-4.9305348854046578</v>
      </c>
      <c r="G6" s="395">
        <v>-3.3202205837989163</v>
      </c>
      <c r="I6" s="209"/>
    </row>
    <row r="7" spans="1:20">
      <c r="C7" s="98" t="s">
        <v>22</v>
      </c>
      <c r="D7" s="207">
        <v>1.1499760421658012</v>
      </c>
      <c r="E7" s="207">
        <v>-0.65922238665410138</v>
      </c>
      <c r="F7" s="207">
        <v>-5.3301465299925299</v>
      </c>
      <c r="G7" s="207">
        <v>-4.5876266154383449</v>
      </c>
      <c r="I7" s="209"/>
    </row>
    <row r="8" spans="1:20">
      <c r="C8" s="97" t="s">
        <v>23</v>
      </c>
      <c r="D8" s="395">
        <v>2.6</v>
      </c>
      <c r="E8" s="395">
        <v>3.4</v>
      </c>
      <c r="F8" s="395">
        <v>-7.2</v>
      </c>
      <c r="G8" s="395">
        <v>-5.5</v>
      </c>
      <c r="I8" s="209"/>
    </row>
    <row r="9" spans="1:20">
      <c r="C9" s="98" t="s">
        <v>24</v>
      </c>
      <c r="D9" s="207">
        <v>5</v>
      </c>
      <c r="E9" s="207">
        <v>-11</v>
      </c>
      <c r="F9" s="207">
        <v>-18</v>
      </c>
      <c r="G9" s="207">
        <v>-19.3</v>
      </c>
      <c r="I9" s="209"/>
    </row>
    <row r="10" spans="1:20">
      <c r="C10" s="97" t="s">
        <v>25</v>
      </c>
      <c r="D10" s="395">
        <v>1.2</v>
      </c>
      <c r="E10" s="395">
        <v>7.4</v>
      </c>
      <c r="F10" s="395">
        <v>-3.6</v>
      </c>
      <c r="G10" s="395">
        <v>-1.4</v>
      </c>
      <c r="I10" s="209"/>
    </row>
    <row r="11" spans="1:20">
      <c r="C11" s="98" t="s">
        <v>26</v>
      </c>
      <c r="D11" s="207">
        <v>3.1</v>
      </c>
      <c r="E11" s="207">
        <v>22.7</v>
      </c>
      <c r="F11" s="207">
        <v>2</v>
      </c>
      <c r="G11" s="207">
        <v>3.2</v>
      </c>
      <c r="I11" s="209"/>
    </row>
    <row r="12" spans="1:20" ht="24">
      <c r="C12" s="97" t="s">
        <v>27</v>
      </c>
      <c r="D12" s="395">
        <v>0.6</v>
      </c>
      <c r="E12" s="395">
        <v>7.3</v>
      </c>
      <c r="F12" s="395">
        <v>0</v>
      </c>
      <c r="G12" s="395">
        <v>0.9</v>
      </c>
      <c r="I12" s="209"/>
    </row>
    <row r="13" spans="1:20" ht="24">
      <c r="C13" s="98" t="s">
        <v>28</v>
      </c>
      <c r="D13" s="207">
        <v>1.8</v>
      </c>
      <c r="E13" s="207">
        <v>13.5</v>
      </c>
      <c r="F13" s="207">
        <v>2.5</v>
      </c>
      <c r="G13" s="207">
        <v>2.9</v>
      </c>
      <c r="I13" s="209"/>
    </row>
    <row r="14" spans="1:20">
      <c r="C14" s="97" t="s">
        <v>29</v>
      </c>
      <c r="D14" s="395">
        <v>1.8</v>
      </c>
      <c r="E14" s="395">
        <v>-7.2</v>
      </c>
      <c r="F14" s="395">
        <v>-8.8000000000000007</v>
      </c>
      <c r="G14" s="395">
        <v>-6</v>
      </c>
      <c r="I14" s="209"/>
    </row>
    <row r="15" spans="1:20" ht="15.75" thickBot="1">
      <c r="C15" s="62" t="s">
        <v>30</v>
      </c>
      <c r="D15" s="396">
        <v>3</v>
      </c>
      <c r="E15" s="396">
        <v>-2.6</v>
      </c>
      <c r="F15" s="396">
        <v>-8.3000000000000007</v>
      </c>
      <c r="G15" s="396">
        <v>-5.4</v>
      </c>
      <c r="I15" s="210"/>
    </row>
    <row r="16" spans="1:20">
      <c r="C16" s="650" t="s">
        <v>31</v>
      </c>
      <c r="D16" s="650"/>
      <c r="E16" s="650"/>
      <c r="F16" s="650"/>
      <c r="G16" s="650"/>
    </row>
    <row r="17" spans="1:12">
      <c r="C17" s="651" t="s">
        <v>32</v>
      </c>
      <c r="D17" s="651"/>
      <c r="E17" s="651"/>
      <c r="F17" s="651"/>
      <c r="G17" s="651"/>
    </row>
    <row r="18" spans="1:12">
      <c r="C18" s="651" t="s">
        <v>33</v>
      </c>
      <c r="D18" s="651"/>
      <c r="E18" s="651"/>
      <c r="F18" s="651"/>
      <c r="G18" s="651"/>
    </row>
    <row r="19" spans="1:12">
      <c r="C19" s="651" t="s">
        <v>173</v>
      </c>
      <c r="D19" s="651"/>
      <c r="E19" s="651"/>
      <c r="F19" s="651"/>
      <c r="G19" s="651"/>
    </row>
    <row r="20" spans="1:12">
      <c r="C20" s="526"/>
      <c r="D20" s="527"/>
      <c r="E20" s="528"/>
      <c r="F20" s="529"/>
      <c r="G20" s="530"/>
      <c r="H20" s="152"/>
      <c r="I20" s="152"/>
      <c r="J20" s="152"/>
      <c r="K20" s="152"/>
      <c r="L20" s="41"/>
    </row>
    <row r="21" spans="1:12">
      <c r="C21" s="528"/>
      <c r="D21" s="528"/>
      <c r="E21" s="528"/>
      <c r="F21" s="529"/>
      <c r="G21" s="529"/>
      <c r="H21" s="41"/>
      <c r="I21" s="41"/>
      <c r="J21" s="41"/>
      <c r="K21" s="41"/>
      <c r="L21" s="41"/>
    </row>
    <row r="22" spans="1:12">
      <c r="A22" s="37"/>
      <c r="C22" s="531"/>
      <c r="D22" s="531"/>
      <c r="E22" s="531"/>
      <c r="F22" s="531"/>
      <c r="G22" s="531"/>
      <c r="H22" s="86"/>
      <c r="I22" s="86"/>
      <c r="J22" s="86"/>
      <c r="K22" s="86"/>
      <c r="L22" s="86"/>
    </row>
    <row r="23" spans="1:12">
      <c r="A23" s="37"/>
      <c r="C23" s="532"/>
      <c r="D23" s="532"/>
      <c r="E23" s="532"/>
      <c r="F23" s="532"/>
      <c r="G23" s="532"/>
      <c r="H23" s="153"/>
      <c r="I23" s="153"/>
      <c r="J23" s="153"/>
      <c r="K23" s="153"/>
      <c r="L23" s="153"/>
    </row>
    <row r="24" spans="1:12">
      <c r="C24" s="531"/>
      <c r="D24" s="531"/>
      <c r="E24" s="531"/>
      <c r="F24" s="531"/>
      <c r="G24" s="531"/>
      <c r="H24" s="64"/>
      <c r="I24" s="64"/>
      <c r="J24" s="64"/>
      <c r="K24" s="64"/>
      <c r="L24" s="64"/>
    </row>
    <row r="25" spans="1:12">
      <c r="C25" s="528"/>
      <c r="D25" s="528"/>
      <c r="E25" s="528"/>
      <c r="F25" s="528"/>
      <c r="G25" s="528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26" priority="5">
      <formula>ISERROR(A1)</formula>
    </cfRule>
  </conditionalFormatting>
  <conditionalFormatting sqref="C5:G5">
    <cfRule type="containsErrors" dxfId="125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>
    <tabColor rgb="FF2C5D98"/>
  </sheetPr>
  <dimension ref="A1:R1419"/>
  <sheetViews>
    <sheetView showGridLines="0" zoomScale="90" zoomScaleNormal="90" workbookViewId="0">
      <pane ySplit="1" topLeftCell="A2" activePane="bottomLeft" state="frozen"/>
      <selection pane="bottomLeft" activeCell="N1" sqref="N1"/>
    </sheetView>
  </sheetViews>
  <sheetFormatPr defaultRowHeight="15"/>
  <cols>
    <col min="1" max="1" width="3.7109375" style="27" customWidth="1"/>
    <col min="2" max="2" width="6.85546875" style="28" customWidth="1"/>
    <col min="3" max="3" width="8.42578125" style="29" bestFit="1" customWidth="1"/>
    <col min="4" max="4" width="20.7109375" style="29" bestFit="1" customWidth="1"/>
    <col min="5" max="5" width="10.85546875" style="29" bestFit="1" customWidth="1"/>
    <col min="6" max="6" width="14.7109375" style="29" bestFit="1" customWidth="1"/>
    <col min="7" max="7" width="18.5703125" style="27" customWidth="1"/>
    <col min="8" max="16384" width="9.140625" style="27"/>
  </cols>
  <sheetData>
    <row r="1" spans="1:18" s="36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15" customHeight="1">
      <c r="B3" s="27"/>
      <c r="C3" s="649" t="s">
        <v>1120</v>
      </c>
      <c r="D3" s="649"/>
      <c r="E3" s="649"/>
      <c r="F3" s="649"/>
      <c r="G3" s="649"/>
      <c r="H3" s="649"/>
      <c r="I3" s="649"/>
      <c r="J3" s="649"/>
      <c r="K3" s="649"/>
      <c r="L3" s="649"/>
    </row>
    <row r="4" spans="1:18" ht="16.5" customHeight="1">
      <c r="B4" s="27"/>
      <c r="C4" s="649"/>
      <c r="D4" s="649"/>
      <c r="E4" s="649"/>
      <c r="F4" s="649"/>
      <c r="G4" s="649"/>
      <c r="H4" s="649"/>
      <c r="I4" s="649"/>
      <c r="J4" s="649"/>
      <c r="K4" s="649"/>
      <c r="L4" s="649"/>
    </row>
    <row r="23" spans="3:3">
      <c r="C23" s="373" t="s">
        <v>268</v>
      </c>
    </row>
    <row r="24" spans="3:3">
      <c r="C24" s="373" t="s">
        <v>173</v>
      </c>
    </row>
    <row r="25" spans="3:3">
      <c r="C25" s="27"/>
    </row>
    <row r="26" spans="3:3">
      <c r="C26" s="27"/>
    </row>
    <row r="50" spans="2:11" s="37" customFormat="1" ht="13.5" customHeight="1">
      <c r="B50" s="646" t="e">
        <v>#N/A</v>
      </c>
      <c r="C50" s="646"/>
      <c r="D50" s="646"/>
      <c r="E50" s="646"/>
      <c r="F50" s="646"/>
      <c r="G50" s="646"/>
      <c r="H50" s="646"/>
      <c r="I50" s="646"/>
      <c r="J50" s="646"/>
      <c r="K50" s="646"/>
    </row>
    <row r="51" spans="2:11" s="37" customFormat="1">
      <c r="B51" s="646" t="e">
        <v>#N/A</v>
      </c>
      <c r="C51" s="646"/>
      <c r="D51" s="646"/>
      <c r="E51" s="646"/>
      <c r="F51" s="646"/>
      <c r="G51" s="646"/>
      <c r="H51" s="646"/>
      <c r="I51" s="646"/>
      <c r="J51" s="646"/>
      <c r="K51" s="646"/>
    </row>
    <row r="52" spans="2:11">
      <c r="B52" s="646" t="e">
        <v>#N/A</v>
      </c>
      <c r="C52" s="646"/>
      <c r="D52" s="646"/>
      <c r="E52" s="646"/>
      <c r="F52" s="646"/>
      <c r="G52" s="646"/>
      <c r="H52" s="646"/>
      <c r="I52" s="646"/>
      <c r="J52" s="646"/>
      <c r="K52" s="646"/>
    </row>
    <row r="53" spans="2:11" ht="15.75" thickBot="1"/>
    <row r="54" spans="2:11" ht="41.25" customHeight="1" thickTop="1">
      <c r="B54" s="382"/>
      <c r="C54" s="382" t="s">
        <v>13</v>
      </c>
      <c r="D54" s="382" t="s">
        <v>264</v>
      </c>
      <c r="E54" s="382" t="s">
        <v>265</v>
      </c>
      <c r="F54" s="91" t="s">
        <v>266</v>
      </c>
      <c r="G54" s="383" t="s">
        <v>267</v>
      </c>
      <c r="H54" s="33" t="e">
        <v>#N/A</v>
      </c>
      <c r="I54" s="32" t="e">
        <v>#N/A</v>
      </c>
      <c r="J54" s="38"/>
    </row>
    <row r="55" spans="2:11">
      <c r="B55" s="32">
        <v>41306</v>
      </c>
      <c r="C55" s="33">
        <v>101.65134285022988</v>
      </c>
      <c r="D55" s="33">
        <v>101.42228866952205</v>
      </c>
      <c r="E55" s="33">
        <v>95.596868884540115</v>
      </c>
      <c r="F55" s="33">
        <v>102.1063189568706</v>
      </c>
      <c r="G55" s="33">
        <v>95.344673231871084</v>
      </c>
      <c r="H55" s="33" t="e">
        <v>#N/A</v>
      </c>
      <c r="I55" s="38"/>
      <c r="J55" s="38"/>
    </row>
    <row r="56" spans="2:11">
      <c r="B56" s="32">
        <v>41334</v>
      </c>
      <c r="C56" s="33">
        <v>98.142995402855078</v>
      </c>
      <c r="D56" s="33">
        <v>98.757771585281631</v>
      </c>
      <c r="E56" s="33">
        <v>95.988258317025426</v>
      </c>
      <c r="F56" s="33">
        <v>102.1063189568706</v>
      </c>
      <c r="G56" s="33">
        <v>95.434198746642778</v>
      </c>
      <c r="H56" s="33" t="e">
        <v>#N/A</v>
      </c>
      <c r="I56" s="38"/>
      <c r="J56" s="38"/>
    </row>
    <row r="57" spans="2:11">
      <c r="B57" s="32">
        <v>41365</v>
      </c>
      <c r="C57" s="33">
        <v>98.935398015969028</v>
      </c>
      <c r="D57" s="33">
        <v>101.65605030214596</v>
      </c>
      <c r="E57" s="33">
        <v>97.749510763209386</v>
      </c>
      <c r="F57" s="33">
        <v>105.01504513540624</v>
      </c>
      <c r="G57" s="33">
        <v>95.881826320501347</v>
      </c>
      <c r="H57" s="33" t="e">
        <v>#N/A</v>
      </c>
      <c r="I57" s="38"/>
      <c r="J57" s="38"/>
    </row>
    <row r="58" spans="2:11">
      <c r="B58" s="32">
        <v>41395</v>
      </c>
      <c r="C58" s="33">
        <v>98.094604403580931</v>
      </c>
      <c r="D58" s="33">
        <v>99.162673588831922</v>
      </c>
      <c r="E58" s="33">
        <v>97.749510763209386</v>
      </c>
      <c r="F58" s="33">
        <v>105.71715145436308</v>
      </c>
      <c r="G58" s="33">
        <v>89.79409131602506</v>
      </c>
      <c r="H58" s="33" t="e">
        <v>#N/A</v>
      </c>
      <c r="I58" s="38"/>
      <c r="J58" s="38"/>
    </row>
    <row r="59" spans="2:11">
      <c r="B59" s="32">
        <v>41426</v>
      </c>
      <c r="C59" s="33">
        <v>98.124848778127273</v>
      </c>
      <c r="D59" s="33">
        <v>98.84331926372866</v>
      </c>
      <c r="E59" s="33">
        <v>97.455968688845402</v>
      </c>
      <c r="F59" s="33">
        <v>103.71113340020059</v>
      </c>
      <c r="G59" s="33">
        <v>92.479856759176357</v>
      </c>
      <c r="H59" s="33" t="e">
        <v>#N/A</v>
      </c>
      <c r="I59" s="38"/>
      <c r="J59" s="38"/>
    </row>
    <row r="60" spans="2:11">
      <c r="B60" s="32">
        <v>41456</v>
      </c>
      <c r="C60" s="33">
        <v>98.015969029760484</v>
      </c>
      <c r="D60" s="33">
        <v>96.665368078434881</v>
      </c>
      <c r="E60" s="33">
        <v>98.825831702544036</v>
      </c>
      <c r="F60" s="33">
        <v>109.0270812437312</v>
      </c>
      <c r="G60" s="33">
        <v>92.658907788719773</v>
      </c>
      <c r="H60" s="33" t="e">
        <v>#N/A</v>
      </c>
      <c r="I60" s="38"/>
      <c r="J60" s="38"/>
    </row>
    <row r="61" spans="2:11">
      <c r="B61" s="32">
        <v>41487</v>
      </c>
      <c r="C61" s="33">
        <v>98.397048149044295</v>
      </c>
      <c r="D61" s="33">
        <v>96.585299678412767</v>
      </c>
      <c r="E61" s="33">
        <v>99.706457925636016</v>
      </c>
      <c r="F61" s="33">
        <v>102.70812437311936</v>
      </c>
      <c r="G61" s="33">
        <v>92.479856759176357</v>
      </c>
      <c r="H61" s="33" t="e">
        <v>#N/A</v>
      </c>
      <c r="I61" s="38"/>
      <c r="J61" s="38"/>
    </row>
    <row r="62" spans="2:11">
      <c r="B62" s="32">
        <v>41518</v>
      </c>
      <c r="C62" s="33">
        <v>98.511976772320367</v>
      </c>
      <c r="D62" s="33">
        <v>95.681712015670414</v>
      </c>
      <c r="E62" s="33">
        <v>97.749510763209386</v>
      </c>
      <c r="F62" s="33">
        <v>101.90571715145435</v>
      </c>
      <c r="G62" s="33">
        <v>92.837958818263203</v>
      </c>
      <c r="H62" s="33" t="e">
        <v>#N/A</v>
      </c>
      <c r="I62" s="38"/>
      <c r="J62" s="38"/>
    </row>
    <row r="63" spans="2:11">
      <c r="B63" s="32">
        <v>41548</v>
      </c>
      <c r="C63" s="33">
        <v>99.854827002177601</v>
      </c>
      <c r="D63" s="33">
        <v>100.53229325386216</v>
      </c>
      <c r="E63" s="33">
        <v>98.825831702544036</v>
      </c>
      <c r="F63" s="33">
        <v>101.60481444333</v>
      </c>
      <c r="G63" s="33">
        <v>94.09131602506713</v>
      </c>
      <c r="H63" s="33" t="e">
        <v>#N/A</v>
      </c>
      <c r="I63" s="38"/>
      <c r="J63" s="38"/>
    </row>
    <row r="64" spans="2:11">
      <c r="B64" s="32">
        <v>41579</v>
      </c>
      <c r="C64" s="33">
        <v>101.42753447858701</v>
      </c>
      <c r="D64" s="33">
        <v>100.31454805691966</v>
      </c>
      <c r="E64" s="33">
        <v>98.630136986301366</v>
      </c>
      <c r="F64" s="33">
        <v>100.90270812437312</v>
      </c>
      <c r="G64" s="33">
        <v>92.479856759176357</v>
      </c>
      <c r="H64" s="33" t="e">
        <v>#N/A</v>
      </c>
      <c r="J64" s="38"/>
    </row>
    <row r="65" spans="2:10">
      <c r="B65" s="32">
        <v>41609</v>
      </c>
      <c r="C65" s="33">
        <v>99.038228889426563</v>
      </c>
      <c r="D65" s="33">
        <v>97.410198841915957</v>
      </c>
      <c r="E65" s="33">
        <v>97.847358121330714</v>
      </c>
      <c r="F65" s="33">
        <v>97.392176529588752</v>
      </c>
      <c r="G65" s="33">
        <v>88.809310653536258</v>
      </c>
      <c r="H65" s="33" t="e">
        <v>#N/A</v>
      </c>
      <c r="J65" s="38"/>
    </row>
    <row r="66" spans="2:10">
      <c r="B66" s="32">
        <v>41640</v>
      </c>
      <c r="C66" s="33">
        <v>100.60488749092669</v>
      </c>
      <c r="D66" s="33">
        <v>96.937333220628702</v>
      </c>
      <c r="E66" s="33">
        <v>98.532289628180038</v>
      </c>
      <c r="F66" s="33">
        <v>101.50451354062189</v>
      </c>
      <c r="G66" s="33">
        <v>87.91405550581915</v>
      </c>
      <c r="H66" s="33" t="e">
        <v>#N/A</v>
      </c>
    </row>
    <row r="67" spans="2:10">
      <c r="B67" s="32">
        <v>41671</v>
      </c>
      <c r="C67" s="33">
        <v>98.560367771594485</v>
      </c>
      <c r="D67" s="33">
        <v>92.573802834803118</v>
      </c>
      <c r="E67" s="33">
        <v>97.162426614481404</v>
      </c>
      <c r="F67" s="33">
        <v>102.60782347041122</v>
      </c>
      <c r="G67" s="33">
        <v>88.71978513876455</v>
      </c>
      <c r="H67" s="33" t="e">
        <v>#N/A</v>
      </c>
    </row>
    <row r="68" spans="2:10">
      <c r="B68" s="32">
        <v>41699</v>
      </c>
      <c r="C68" s="33">
        <v>100.090733123639</v>
      </c>
      <c r="D68" s="33">
        <v>95.011161119426021</v>
      </c>
      <c r="E68" s="33">
        <v>97.455968688845402</v>
      </c>
      <c r="F68" s="33">
        <v>100.60180541624877</v>
      </c>
      <c r="G68" s="33">
        <v>88.630259623992842</v>
      </c>
      <c r="H68" s="33" t="e">
        <v>#N/A</v>
      </c>
    </row>
    <row r="69" spans="2:10">
      <c r="B69" s="32">
        <v>41730</v>
      </c>
      <c r="C69" s="33">
        <v>101.05250423421244</v>
      </c>
      <c r="D69" s="33">
        <v>99.471157805678942</v>
      </c>
      <c r="E69" s="33">
        <v>99.902152641878658</v>
      </c>
      <c r="F69" s="33">
        <v>102.1063189568706</v>
      </c>
      <c r="G69" s="33">
        <v>96.777081468218455</v>
      </c>
      <c r="H69" s="33" t="e">
        <v>#N/A</v>
      </c>
    </row>
    <row r="70" spans="2:10">
      <c r="B70" s="32">
        <v>41760</v>
      </c>
      <c r="C70" s="33">
        <v>99.612872005806935</v>
      </c>
      <c r="D70" s="33">
        <v>100.11263193650176</v>
      </c>
      <c r="E70" s="33">
        <v>98.434442270058682</v>
      </c>
      <c r="F70" s="33">
        <v>99.297893681043121</v>
      </c>
      <c r="G70" s="33">
        <v>92.300805729632941</v>
      </c>
      <c r="H70" s="33" t="e">
        <v>#N/A</v>
      </c>
    </row>
    <row r="71" spans="2:10">
      <c r="B71" s="32">
        <v>41791</v>
      </c>
      <c r="C71" s="33">
        <v>101.25816598112752</v>
      </c>
      <c r="D71" s="33">
        <v>101.73110414289437</v>
      </c>
      <c r="E71" s="33">
        <v>96.379647749510752</v>
      </c>
      <c r="F71" s="33">
        <v>94.684052156469406</v>
      </c>
      <c r="G71" s="33">
        <v>83.527305282005372</v>
      </c>
      <c r="H71" s="33" t="e">
        <v>#N/A</v>
      </c>
    </row>
    <row r="72" spans="2:10">
      <c r="B72" s="32">
        <v>41821</v>
      </c>
      <c r="C72" s="33">
        <v>103.06677957899832</v>
      </c>
      <c r="D72" s="33">
        <v>107.73903785432056</v>
      </c>
      <c r="E72" s="33">
        <v>96.771037181996093</v>
      </c>
      <c r="F72" s="33">
        <v>98.696088264794383</v>
      </c>
      <c r="G72" s="33">
        <v>89.883616830796768</v>
      </c>
      <c r="H72" s="33" t="e">
        <v>#N/A</v>
      </c>
    </row>
    <row r="73" spans="2:10">
      <c r="B73" s="32">
        <v>41852</v>
      </c>
      <c r="C73" s="33">
        <v>104.76046455359302</v>
      </c>
      <c r="D73" s="33">
        <v>110.13292029204332</v>
      </c>
      <c r="E73" s="33">
        <v>96.966731898238734</v>
      </c>
      <c r="F73" s="33">
        <v>100.10030090270811</v>
      </c>
      <c r="G73" s="33">
        <v>88.36168307967769</v>
      </c>
      <c r="H73" s="33" t="e">
        <v>#N/A</v>
      </c>
    </row>
    <row r="74" spans="2:10">
      <c r="B74" s="32">
        <v>41883</v>
      </c>
      <c r="C74" s="33">
        <v>104.85119767723204</v>
      </c>
      <c r="D74" s="33">
        <v>112.17177609432632</v>
      </c>
      <c r="E74" s="33">
        <v>99.510763209393346</v>
      </c>
      <c r="F74" s="33">
        <v>100.60180541624877</v>
      </c>
      <c r="G74" s="33">
        <v>89.973142345568476</v>
      </c>
      <c r="H74" s="33" t="e">
        <v>#N/A</v>
      </c>
    </row>
    <row r="75" spans="2:10">
      <c r="B75" s="32">
        <v>41913</v>
      </c>
      <c r="C75" s="33">
        <v>104.74231792886523</v>
      </c>
      <c r="D75" s="33">
        <v>112.05969499199684</v>
      </c>
      <c r="E75" s="33">
        <v>97.945205479452042</v>
      </c>
      <c r="F75" s="33">
        <v>102.9087261785356</v>
      </c>
      <c r="G75" s="33">
        <v>89.615040286481644</v>
      </c>
      <c r="H75" s="33" t="e">
        <v>#N/A</v>
      </c>
    </row>
    <row r="76" spans="2:10">
      <c r="B76" s="32">
        <v>41944</v>
      </c>
      <c r="C76" s="33">
        <v>106.40575852891362</v>
      </c>
      <c r="D76" s="33">
        <v>111.63511702721914</v>
      </c>
      <c r="E76" s="33">
        <v>98.727984344422708</v>
      </c>
      <c r="F76" s="33">
        <v>103.51053159478435</v>
      </c>
      <c r="G76" s="33">
        <v>91.405550581915847</v>
      </c>
      <c r="H76" s="33" t="e">
        <v>#N/A</v>
      </c>
    </row>
    <row r="77" spans="2:10">
      <c r="B77" s="32">
        <v>41974</v>
      </c>
      <c r="C77" s="33">
        <v>105.41374304379389</v>
      </c>
      <c r="D77" s="33">
        <v>110.30808200656364</v>
      </c>
      <c r="E77" s="33">
        <v>96.966731898238734</v>
      </c>
      <c r="F77" s="33">
        <v>99.197592778335007</v>
      </c>
      <c r="G77" s="33">
        <v>87.108325872873763</v>
      </c>
      <c r="H77" s="33" t="e">
        <v>#N/A</v>
      </c>
    </row>
    <row r="78" spans="2:10">
      <c r="B78" s="32">
        <v>42005</v>
      </c>
      <c r="C78" s="33">
        <v>102.65545608516815</v>
      </c>
      <c r="D78" s="33">
        <v>113.9510073229702</v>
      </c>
      <c r="E78" s="33">
        <v>96.183953033268097</v>
      </c>
      <c r="F78" s="33">
        <v>96.389167502507505</v>
      </c>
      <c r="G78" s="33">
        <v>85.944494180841531</v>
      </c>
      <c r="H78" s="33" t="e">
        <v>#N/A</v>
      </c>
    </row>
    <row r="79" spans="2:10">
      <c r="B79" s="32">
        <v>42036</v>
      </c>
      <c r="C79" s="33">
        <v>102.64335833534965</v>
      </c>
      <c r="D79" s="33">
        <v>115.45712948021874</v>
      </c>
      <c r="E79" s="33">
        <v>95.205479452054789</v>
      </c>
      <c r="F79" s="33">
        <v>95.085255767301902</v>
      </c>
      <c r="G79" s="33">
        <v>80.572963294538937</v>
      </c>
      <c r="H79" s="33" t="e">
        <v>#N/A</v>
      </c>
    </row>
    <row r="80" spans="2:10">
      <c r="B80" s="32">
        <v>42064</v>
      </c>
      <c r="C80" s="33">
        <v>100.8347447374788</v>
      </c>
      <c r="D80" s="33">
        <v>115.11990436986908</v>
      </c>
      <c r="E80" s="33">
        <v>94.324853228962823</v>
      </c>
      <c r="F80" s="33">
        <v>96.790371113340015</v>
      </c>
      <c r="G80" s="33">
        <v>81.289167412712601</v>
      </c>
      <c r="H80" s="33" t="e">
        <v>#N/A</v>
      </c>
    </row>
    <row r="81" spans="2:8">
      <c r="B81" s="32">
        <v>42095</v>
      </c>
      <c r="C81" s="33">
        <v>100</v>
      </c>
      <c r="D81" s="33">
        <v>113.17121259852441</v>
      </c>
      <c r="E81" s="33">
        <v>92.759295499021519</v>
      </c>
      <c r="F81" s="33">
        <v>93.981945837512541</v>
      </c>
      <c r="G81" s="33">
        <v>76.096687555953451</v>
      </c>
      <c r="H81" s="33" t="e">
        <v>#N/A</v>
      </c>
    </row>
    <row r="82" spans="2:8">
      <c r="B82" s="32">
        <v>42125</v>
      </c>
      <c r="C82" s="33">
        <v>95.293975320590377</v>
      </c>
      <c r="D82" s="33">
        <v>114.12654559502792</v>
      </c>
      <c r="E82" s="33">
        <v>91.878669275929553</v>
      </c>
      <c r="F82" s="33">
        <v>93.279839518555661</v>
      </c>
      <c r="G82" s="33">
        <v>76.544315129811977</v>
      </c>
      <c r="H82" s="33" t="e">
        <v>#N/A</v>
      </c>
    </row>
    <row r="83" spans="2:8">
      <c r="B83" s="32">
        <v>42156</v>
      </c>
      <c r="C83" s="33">
        <v>98.427292523590609</v>
      </c>
      <c r="D83" s="33">
        <v>115.99429706879305</v>
      </c>
      <c r="E83" s="33">
        <v>91.095890410958873</v>
      </c>
      <c r="F83" s="33">
        <v>93.07923771313942</v>
      </c>
      <c r="G83" s="33">
        <v>72.873769024171892</v>
      </c>
      <c r="H83" s="33" t="e">
        <v>#N/A</v>
      </c>
    </row>
    <row r="84" spans="2:8">
      <c r="B84" s="32">
        <v>42186</v>
      </c>
      <c r="C84" s="33">
        <v>97.199370917009446</v>
      </c>
      <c r="D84" s="33">
        <v>111.67880386446308</v>
      </c>
      <c r="E84" s="33">
        <v>90.215264187866921</v>
      </c>
      <c r="F84" s="33">
        <v>92.276830491474414</v>
      </c>
      <c r="G84" s="33">
        <v>73.500447627573863</v>
      </c>
      <c r="H84" s="33" t="e">
        <v>#N/A</v>
      </c>
    </row>
    <row r="85" spans="2:8">
      <c r="B85" s="32">
        <v>42217</v>
      </c>
      <c r="C85" s="33">
        <v>98.669247519961303</v>
      </c>
      <c r="D85" s="33">
        <v>110.82685025536128</v>
      </c>
      <c r="E85" s="33">
        <v>89.041095890410958</v>
      </c>
      <c r="F85" s="33">
        <v>99.197592778335007</v>
      </c>
      <c r="G85" s="33">
        <v>72.33661593554163</v>
      </c>
      <c r="H85" s="33" t="e">
        <v>#N/A</v>
      </c>
    </row>
    <row r="86" spans="2:8">
      <c r="B86" s="32">
        <v>42248</v>
      </c>
      <c r="C86" s="33">
        <v>96.763851923542219</v>
      </c>
      <c r="D86" s="33">
        <v>111.89086909970266</v>
      </c>
      <c r="E86" s="33">
        <v>87.18199608610567</v>
      </c>
      <c r="F86" s="33">
        <v>95.285857572718143</v>
      </c>
      <c r="G86" s="33">
        <v>71.530886302596244</v>
      </c>
      <c r="H86" s="33" t="e">
        <v>#N/A</v>
      </c>
    </row>
    <row r="87" spans="2:8">
      <c r="B87" s="32">
        <v>42278</v>
      </c>
      <c r="C87" s="33">
        <v>94.943140575852908</v>
      </c>
      <c r="D87" s="33">
        <v>106.28335757769555</v>
      </c>
      <c r="E87" s="33">
        <v>85.909980430528364</v>
      </c>
      <c r="F87" s="33">
        <v>92.276830491474414</v>
      </c>
      <c r="G87" s="33">
        <v>67.770814682184422</v>
      </c>
      <c r="H87" s="33" t="e">
        <v>#N/A</v>
      </c>
    </row>
    <row r="88" spans="2:8">
      <c r="B88" s="32">
        <v>42309</v>
      </c>
      <c r="C88" s="33">
        <v>88.72489716912655</v>
      </c>
      <c r="D88" s="33">
        <v>89.947976353898582</v>
      </c>
      <c r="E88" s="33">
        <v>85.518590998043052</v>
      </c>
      <c r="F88" s="33">
        <v>93.179538615847548</v>
      </c>
      <c r="G88" s="33">
        <v>69.561324977618625</v>
      </c>
      <c r="H88" s="33" t="e">
        <v>#N/A</v>
      </c>
    </row>
    <row r="89" spans="2:8">
      <c r="B89" s="32">
        <v>42339</v>
      </c>
      <c r="C89" s="33">
        <v>89.499153157512708</v>
      </c>
      <c r="D89" s="33">
        <v>90.074958326528048</v>
      </c>
      <c r="E89" s="33">
        <v>87.18199608610567</v>
      </c>
      <c r="F89" s="33">
        <v>90.170511534603818</v>
      </c>
      <c r="G89" s="33">
        <v>72.247090420769922</v>
      </c>
      <c r="H89" s="33" t="e">
        <v>#N/A</v>
      </c>
    </row>
    <row r="90" spans="2:8">
      <c r="B90" s="32">
        <v>42370</v>
      </c>
      <c r="C90" s="33">
        <v>89.79554802806679</v>
      </c>
      <c r="D90" s="33">
        <v>83.6107266448046</v>
      </c>
      <c r="E90" s="33">
        <v>86.30136986301369</v>
      </c>
      <c r="F90" s="33">
        <v>86.258776328986983</v>
      </c>
      <c r="G90" s="33">
        <v>68.039391226499546</v>
      </c>
      <c r="H90" s="33" t="e">
        <v>#N/A</v>
      </c>
    </row>
    <row r="91" spans="2:8">
      <c r="B91" s="32">
        <v>42401</v>
      </c>
      <c r="C91" s="33">
        <v>91.755383498669246</v>
      </c>
      <c r="D91" s="33">
        <v>94.763865603235757</v>
      </c>
      <c r="E91" s="33">
        <v>86.986301369863014</v>
      </c>
      <c r="F91" s="33">
        <v>90.371113340020045</v>
      </c>
      <c r="G91" s="33">
        <v>66.069829901521928</v>
      </c>
      <c r="H91" s="33" t="e">
        <v>#N/A</v>
      </c>
    </row>
    <row r="92" spans="2:8">
      <c r="B92" s="32">
        <v>42430</v>
      </c>
      <c r="C92" s="33">
        <v>90.315751270263732</v>
      </c>
      <c r="D92" s="33">
        <v>89.814125760727521</v>
      </c>
      <c r="E92" s="33">
        <v>82.093933463796475</v>
      </c>
      <c r="F92" s="33">
        <v>87.061183550651961</v>
      </c>
      <c r="G92" s="33">
        <v>62.309758281110106</v>
      </c>
      <c r="H92" s="33" t="e">
        <v>#N/A</v>
      </c>
    </row>
    <row r="93" spans="2:8">
      <c r="B93" s="32">
        <v>42461</v>
      </c>
      <c r="C93" s="33">
        <v>88.72489716912655</v>
      </c>
      <c r="D93" s="33">
        <v>88.694939234407101</v>
      </c>
      <c r="E93" s="33">
        <v>82.289628180039131</v>
      </c>
      <c r="F93" s="33">
        <v>87.662988966900699</v>
      </c>
      <c r="G93" s="33">
        <v>65.174574753804819</v>
      </c>
      <c r="H93" s="33" t="e">
        <v>#N/A</v>
      </c>
    </row>
    <row r="94" spans="2:8">
      <c r="B94" s="32">
        <v>42491</v>
      </c>
      <c r="C94" s="33">
        <v>87.515122187273178</v>
      </c>
      <c r="D94" s="33">
        <v>89.45092654881671</v>
      </c>
      <c r="E94" s="33">
        <v>79.941291585127203</v>
      </c>
      <c r="F94" s="33">
        <v>87.963891675025081</v>
      </c>
      <c r="G94" s="33">
        <v>63.384064458370638</v>
      </c>
      <c r="H94" s="33" t="e">
        <v>#N/A</v>
      </c>
    </row>
    <row r="95" spans="2:8">
      <c r="B95" s="32">
        <v>42522</v>
      </c>
      <c r="C95" s="33">
        <v>87.684490684732651</v>
      </c>
      <c r="D95" s="33">
        <v>87.304362922669</v>
      </c>
      <c r="E95" s="33">
        <v>80.821917808219169</v>
      </c>
      <c r="F95" s="33">
        <v>86.45937813440321</v>
      </c>
      <c r="G95" s="33">
        <v>64.279319606087725</v>
      </c>
      <c r="H95" s="33" t="e">
        <v>#N/A</v>
      </c>
    </row>
    <row r="96" spans="2:8">
      <c r="B96" s="32">
        <v>42552</v>
      </c>
      <c r="C96" s="33">
        <v>89.033389789499154</v>
      </c>
      <c r="D96" s="33">
        <v>88.432656197265132</v>
      </c>
      <c r="E96" s="33">
        <v>78.375733855185899</v>
      </c>
      <c r="F96" s="33">
        <v>87.161484453360103</v>
      </c>
      <c r="G96" s="33">
        <v>64.189794091316017</v>
      </c>
      <c r="H96" s="33" t="e">
        <v>#N/A</v>
      </c>
    </row>
    <row r="97" spans="2:8">
      <c r="B97" s="32">
        <v>42583</v>
      </c>
      <c r="C97" s="33">
        <v>87.551415436728774</v>
      </c>
      <c r="D97" s="33">
        <v>84.257899347634122</v>
      </c>
      <c r="E97" s="33">
        <v>77.690802348336589</v>
      </c>
      <c r="F97" s="33">
        <v>83.95185556670009</v>
      </c>
      <c r="G97" s="33">
        <v>61.951656222023274</v>
      </c>
      <c r="H97" s="33" t="e">
        <v>#N/A</v>
      </c>
    </row>
    <row r="98" spans="2:8">
      <c r="B98" s="32">
        <v>42614</v>
      </c>
      <c r="C98" s="33">
        <v>88.416404548753917</v>
      </c>
      <c r="D98" s="33">
        <v>89.840538542970279</v>
      </c>
      <c r="E98" s="33">
        <v>76.1252446183953</v>
      </c>
      <c r="F98" s="33">
        <v>85.556670010030089</v>
      </c>
      <c r="G98" s="33">
        <v>60.071620411817356</v>
      </c>
      <c r="H98" s="33" t="e">
        <v>#N/A</v>
      </c>
    </row>
    <row r="99" spans="2:8">
      <c r="B99" s="32">
        <v>42644</v>
      </c>
      <c r="C99" s="33">
        <v>89.281393660779102</v>
      </c>
      <c r="D99" s="33">
        <v>89.949143422376551</v>
      </c>
      <c r="E99" s="33">
        <v>77.397260273972591</v>
      </c>
      <c r="F99" s="33">
        <v>85.656970912738231</v>
      </c>
      <c r="G99" s="33">
        <v>61.772605192479858</v>
      </c>
      <c r="H99" s="33" t="e">
        <v>#N/A</v>
      </c>
    </row>
    <row r="100" spans="2:8">
      <c r="B100" s="32">
        <v>42675</v>
      </c>
      <c r="C100" s="33">
        <v>87.738930558916053</v>
      </c>
      <c r="D100" s="33">
        <v>85.612250308940105</v>
      </c>
      <c r="E100" s="33">
        <v>78.669275929549926</v>
      </c>
      <c r="F100" s="33">
        <v>84.252758274824487</v>
      </c>
      <c r="G100" s="33">
        <v>61.145926589077881</v>
      </c>
      <c r="H100" s="33" t="e">
        <v>#N/A</v>
      </c>
    </row>
    <row r="101" spans="2:8">
      <c r="B101" s="32">
        <v>42705</v>
      </c>
      <c r="C101" s="33">
        <v>89.118074038228897</v>
      </c>
      <c r="D101" s="33">
        <v>91.521777419005019</v>
      </c>
      <c r="E101" s="33">
        <v>79.452054794520549</v>
      </c>
      <c r="F101" s="33">
        <v>85.857572718154458</v>
      </c>
      <c r="G101" s="33">
        <v>63.563115487914054</v>
      </c>
      <c r="H101" s="33" t="e">
        <v>#N/A</v>
      </c>
    </row>
    <row r="102" spans="2:8">
      <c r="B102" s="32">
        <v>42736</v>
      </c>
      <c r="C102" s="33">
        <v>90.261311396080316</v>
      </c>
      <c r="D102" s="33">
        <v>94.413547392453125</v>
      </c>
      <c r="E102" s="33">
        <v>81.311154598825823</v>
      </c>
      <c r="F102" s="33">
        <v>87.061183550651961</v>
      </c>
      <c r="G102" s="33">
        <v>63.294538943598923</v>
      </c>
      <c r="H102" s="33" t="e">
        <v>#N/A</v>
      </c>
    </row>
    <row r="103" spans="2:8">
      <c r="B103" s="32">
        <v>42767</v>
      </c>
      <c r="C103" s="33">
        <v>88.410355673844663</v>
      </c>
      <c r="D103" s="33">
        <v>92.039983667383822</v>
      </c>
      <c r="E103" s="33">
        <v>68.395303326810179</v>
      </c>
      <c r="F103" s="33">
        <v>84.954864593781338</v>
      </c>
      <c r="G103" s="33">
        <v>56.042972247090418</v>
      </c>
      <c r="H103" s="33" t="e">
        <v>#N/A</v>
      </c>
    </row>
    <row r="104" spans="2:8">
      <c r="B104" s="32">
        <v>42795</v>
      </c>
      <c r="C104" s="33">
        <v>88.864021292039681</v>
      </c>
      <c r="D104" s="33">
        <v>91.736186164666677</v>
      </c>
      <c r="E104" s="33">
        <v>76.223091976516628</v>
      </c>
      <c r="F104" s="33">
        <v>86.860581745235692</v>
      </c>
      <c r="G104" s="33">
        <v>65.890778871978512</v>
      </c>
      <c r="H104" s="33" t="e">
        <v>#N/A</v>
      </c>
    </row>
    <row r="105" spans="2:8">
      <c r="B105" s="32">
        <v>42826</v>
      </c>
      <c r="C105" s="33">
        <v>89.89233002661507</v>
      </c>
      <c r="D105" s="33">
        <v>92.276407585739804</v>
      </c>
      <c r="E105" s="33">
        <v>78.277886497064571</v>
      </c>
      <c r="F105" s="33">
        <v>86.058174523570713</v>
      </c>
      <c r="G105" s="33">
        <v>67.144136078782452</v>
      </c>
      <c r="H105" s="33" t="e">
        <v>#N/A</v>
      </c>
    </row>
    <row r="106" spans="2:8">
      <c r="B106" s="32">
        <v>42856</v>
      </c>
      <c r="C106" s="33">
        <v>92.432857488507153</v>
      </c>
      <c r="D106" s="33">
        <v>94.398166747000005</v>
      </c>
      <c r="E106" s="33">
        <v>79.745596868884533</v>
      </c>
      <c r="F106" s="33">
        <v>86.058174523570713</v>
      </c>
      <c r="G106" s="33">
        <v>68.845120859444947</v>
      </c>
      <c r="H106" s="33" t="e">
        <v>#N/A</v>
      </c>
    </row>
    <row r="107" spans="2:8">
      <c r="B107" s="32">
        <v>42887</v>
      </c>
      <c r="C107" s="33">
        <v>92.336075489958887</v>
      </c>
      <c r="D107" s="33">
        <v>93.733847404355345</v>
      </c>
      <c r="E107" s="33">
        <v>80.332681017612515</v>
      </c>
      <c r="F107" s="33">
        <v>90.471414242728187</v>
      </c>
      <c r="G107" s="33">
        <v>70.546105640107427</v>
      </c>
      <c r="H107" s="33" t="e">
        <v>#N/A</v>
      </c>
    </row>
    <row r="108" spans="2:8">
      <c r="B108" s="32">
        <v>42917</v>
      </c>
      <c r="C108" s="33">
        <v>90.95088313573676</v>
      </c>
      <c r="D108" s="33">
        <v>84.964351645466849</v>
      </c>
      <c r="E108" s="33">
        <v>80.919765166340511</v>
      </c>
      <c r="F108" s="33">
        <v>83.751253761283863</v>
      </c>
      <c r="G108" s="33">
        <v>70.546105640107427</v>
      </c>
      <c r="H108" s="33" t="e">
        <v>#N/A</v>
      </c>
    </row>
    <row r="109" spans="2:8">
      <c r="B109" s="32">
        <v>42948</v>
      </c>
      <c r="C109" s="33">
        <v>90.146382772804273</v>
      </c>
      <c r="D109" s="33">
        <v>90.594166127689689</v>
      </c>
      <c r="E109" s="33">
        <v>80.234833659491187</v>
      </c>
      <c r="F109" s="33">
        <v>84.353059177532586</v>
      </c>
      <c r="G109" s="33">
        <v>71.620411817367952</v>
      </c>
      <c r="H109" s="33" t="e">
        <v>#N/A</v>
      </c>
    </row>
    <row r="110" spans="2:8">
      <c r="B110" s="32">
        <v>42979</v>
      </c>
      <c r="C110" s="33">
        <v>87.06145656907816</v>
      </c>
      <c r="D110" s="33">
        <v>86.64780581983787</v>
      </c>
      <c r="E110" s="33">
        <v>81.017612524461839</v>
      </c>
      <c r="F110" s="33">
        <v>83.249749247743239</v>
      </c>
      <c r="G110" s="33">
        <v>69.024171888988349</v>
      </c>
      <c r="H110" s="33" t="e">
        <v>#N/A</v>
      </c>
    </row>
    <row r="111" spans="2:8">
      <c r="B111" s="32">
        <v>43009</v>
      </c>
      <c r="C111" s="33">
        <v>88.676506169852416</v>
      </c>
      <c r="D111" s="33">
        <v>86.914940046811978</v>
      </c>
      <c r="E111" s="33">
        <v>81.409001956947151</v>
      </c>
      <c r="F111" s="33">
        <v>82.948846539618842</v>
      </c>
      <c r="G111" s="33">
        <v>72.1575649059982</v>
      </c>
      <c r="H111" s="33" t="e">
        <v>#N/A</v>
      </c>
    </row>
    <row r="112" spans="2:8">
      <c r="B112" s="32">
        <v>43040</v>
      </c>
      <c r="C112" s="33">
        <v>89.825792402613118</v>
      </c>
      <c r="D112" s="33">
        <v>87.346225640634202</v>
      </c>
      <c r="E112" s="33">
        <v>79.941291585127203</v>
      </c>
      <c r="F112" s="33">
        <v>84.754262788365111</v>
      </c>
      <c r="G112" s="33">
        <v>72.33661593554163</v>
      </c>
      <c r="H112" s="33" t="e">
        <v>#N/A</v>
      </c>
    </row>
    <row r="113" spans="2:8">
      <c r="B113" s="32">
        <v>43070</v>
      </c>
      <c r="C113" s="33">
        <v>90.376240019356402</v>
      </c>
      <c r="D113" s="33">
        <v>86.447160660303297</v>
      </c>
      <c r="E113" s="33">
        <v>80.234833659491187</v>
      </c>
      <c r="F113" s="33">
        <v>88.26479438314945</v>
      </c>
      <c r="G113" s="33">
        <v>71.709937332139646</v>
      </c>
      <c r="H113" s="33" t="e">
        <v>#N/A</v>
      </c>
    </row>
    <row r="114" spans="2:8">
      <c r="B114" s="32">
        <v>43101</v>
      </c>
      <c r="C114" s="33">
        <v>89.19066053714009</v>
      </c>
      <c r="D114" s="33">
        <v>85.737859102119117</v>
      </c>
      <c r="E114" s="33">
        <v>78.082191780821901</v>
      </c>
      <c r="F114" s="33">
        <v>85.155466399197607</v>
      </c>
      <c r="G114" s="33">
        <v>68.397493285586393</v>
      </c>
      <c r="H114" s="33" t="e">
        <v>#N/A</v>
      </c>
    </row>
    <row r="115" spans="2:8">
      <c r="B115" s="32">
        <v>43132</v>
      </c>
      <c r="C115" s="33">
        <v>90.878296636825567</v>
      </c>
      <c r="D115" s="33">
        <v>86.42751263300292</v>
      </c>
      <c r="E115" s="33">
        <v>80.136986301369859</v>
      </c>
      <c r="F115" s="33">
        <v>85.356068204613834</v>
      </c>
      <c r="G115" s="33">
        <v>74.753804834377789</v>
      </c>
      <c r="H115" s="33" t="e">
        <v>#N/A</v>
      </c>
    </row>
    <row r="116" spans="2:8">
      <c r="B116" s="32">
        <v>43160</v>
      </c>
      <c r="C116" s="33">
        <v>91.567868376481982</v>
      </c>
      <c r="D116" s="33">
        <v>88.822039262891963</v>
      </c>
      <c r="E116" s="33">
        <v>83.953033268101748</v>
      </c>
      <c r="F116" s="33">
        <v>84.353059177532586</v>
      </c>
      <c r="G116" s="33">
        <v>76.186213070725145</v>
      </c>
      <c r="H116" s="33" t="e">
        <v>#N/A</v>
      </c>
    </row>
    <row r="117" spans="2:8">
      <c r="B117" s="32">
        <v>43191</v>
      </c>
      <c r="C117" s="33">
        <v>93.067989353980181</v>
      </c>
      <c r="D117" s="33">
        <v>89.720369691188409</v>
      </c>
      <c r="E117" s="33">
        <v>86.986301369863014</v>
      </c>
      <c r="F117" s="33">
        <v>95.887662988966895</v>
      </c>
      <c r="G117" s="33">
        <v>80.214861235452091</v>
      </c>
      <c r="H117" s="33" t="e">
        <v>#N/A</v>
      </c>
    </row>
    <row r="118" spans="2:8">
      <c r="B118" s="32">
        <v>43221</v>
      </c>
      <c r="C118" s="33">
        <v>96.933220421001693</v>
      </c>
      <c r="D118" s="33">
        <v>88.928764797703238</v>
      </c>
      <c r="E118" s="33">
        <v>85.322896281800382</v>
      </c>
      <c r="F118" s="33">
        <v>82.146439317953849</v>
      </c>
      <c r="G118" s="33">
        <v>72.78424350940017</v>
      </c>
      <c r="H118" s="33" t="e">
        <v>#N/A</v>
      </c>
    </row>
    <row r="119" spans="2:8">
      <c r="B119" s="32">
        <v>43252</v>
      </c>
      <c r="C119" s="33">
        <v>93.926929591096069</v>
      </c>
      <c r="D119" s="33">
        <v>86.191703827219612</v>
      </c>
      <c r="E119" s="33">
        <v>85.322896281800382</v>
      </c>
      <c r="F119" s="33">
        <v>84.754262788365111</v>
      </c>
      <c r="G119" s="33">
        <v>76.454789615040283</v>
      </c>
      <c r="H119" s="33" t="e">
        <v>#N/A</v>
      </c>
    </row>
    <row r="120" spans="2:8">
      <c r="B120" s="32">
        <v>43282</v>
      </c>
      <c r="C120" s="33">
        <v>93.104282603435763</v>
      </c>
      <c r="D120" s="33">
        <v>87.890127375955402</v>
      </c>
      <c r="E120" s="33">
        <v>86.105675146771034</v>
      </c>
      <c r="F120" s="33">
        <v>85.356068204613834</v>
      </c>
      <c r="G120" s="33">
        <v>78.334825425246194</v>
      </c>
      <c r="H120" s="33" t="e">
        <v>#N/A</v>
      </c>
    </row>
    <row r="121" spans="2:8">
      <c r="B121" s="384">
        <v>43313</v>
      </c>
      <c r="C121" s="385">
        <v>93.007500604887511</v>
      </c>
      <c r="D121" s="385">
        <v>88.62607156164691</v>
      </c>
      <c r="E121" s="385">
        <v>88.160469667318978</v>
      </c>
      <c r="F121" s="385">
        <v>82.647943831494473</v>
      </c>
      <c r="G121" s="385">
        <v>83.258728737690234</v>
      </c>
      <c r="H121" s="33" t="e">
        <v>#N/A</v>
      </c>
    </row>
    <row r="122" spans="2:8">
      <c r="B122" s="32">
        <v>43344</v>
      </c>
      <c r="C122" s="33">
        <v>92.910718606339231</v>
      </c>
      <c r="D122" s="33">
        <v>89.609032587816145</v>
      </c>
      <c r="E122" s="33">
        <v>86.105675146771034</v>
      </c>
      <c r="F122" s="33">
        <v>83.751253761283863</v>
      </c>
      <c r="G122" s="33">
        <v>81.915846016114585</v>
      </c>
      <c r="H122" s="33" t="e">
        <v>#N/A</v>
      </c>
    </row>
    <row r="123" spans="2:8">
      <c r="B123" s="32">
        <v>43374</v>
      </c>
      <c r="C123" s="33">
        <v>92.934914105976276</v>
      </c>
      <c r="D123" s="33">
        <v>91.008339739034795</v>
      </c>
      <c r="E123" s="33">
        <v>86.399217221135046</v>
      </c>
      <c r="F123" s="33">
        <v>82.347041123370118</v>
      </c>
      <c r="G123" s="33">
        <v>78.155774395702764</v>
      </c>
      <c r="H123" s="33" t="e">
        <v>#N/A</v>
      </c>
    </row>
    <row r="124" spans="2:8">
      <c r="B124" s="32">
        <v>43405</v>
      </c>
      <c r="C124" s="33">
        <v>93.697072344543926</v>
      </c>
      <c r="D124" s="33">
        <v>90.129294787970437</v>
      </c>
      <c r="E124" s="33">
        <v>87.86692759295498</v>
      </c>
      <c r="F124" s="33">
        <v>81.444332998996998</v>
      </c>
      <c r="G124" s="33">
        <v>79.856759176365287</v>
      </c>
      <c r="H124" s="33" t="e">
        <v>#N/A</v>
      </c>
    </row>
    <row r="125" spans="2:8">
      <c r="B125" s="32">
        <v>43435</v>
      </c>
      <c r="C125" s="33">
        <v>92.953060730704081</v>
      </c>
      <c r="D125" s="33">
        <v>88.840838314620228</v>
      </c>
      <c r="E125" s="33">
        <v>85.714285714285708</v>
      </c>
      <c r="F125" s="33">
        <v>83.350050150451366</v>
      </c>
      <c r="G125" s="33">
        <v>78.69292748433304</v>
      </c>
      <c r="H125" s="33" t="e">
        <v>#N/A</v>
      </c>
    </row>
    <row r="126" spans="2:8">
      <c r="B126" s="32">
        <v>43466</v>
      </c>
      <c r="C126" s="33">
        <v>93.63658359545127</v>
      </c>
      <c r="D126" s="33">
        <v>85.261243929658605</v>
      </c>
      <c r="E126" s="33">
        <v>86.105675146771034</v>
      </c>
      <c r="F126" s="33">
        <v>84.353059177532586</v>
      </c>
      <c r="G126" s="33">
        <v>77.708146821844224</v>
      </c>
      <c r="H126" s="33" t="e">
        <v>#N/A</v>
      </c>
    </row>
    <row r="127" spans="2:8">
      <c r="B127" s="32">
        <v>43497</v>
      </c>
      <c r="C127" s="33">
        <v>92.584079361238807</v>
      </c>
      <c r="D127" s="33">
        <v>76.509792864560026</v>
      </c>
      <c r="E127" s="33">
        <v>88.845401174168288</v>
      </c>
      <c r="F127" s="33">
        <v>82.948846539618842</v>
      </c>
      <c r="G127" s="33">
        <v>77.976723366159348</v>
      </c>
      <c r="H127" s="33" t="e">
        <v>#N/A</v>
      </c>
    </row>
    <row r="128" spans="2:8">
      <c r="B128" s="32">
        <v>43525</v>
      </c>
      <c r="C128" s="33">
        <v>92.438906363416393</v>
      </c>
      <c r="D128" s="33">
        <v>78.932646295915347</v>
      </c>
      <c r="E128" s="33">
        <v>91.291585127201557</v>
      </c>
      <c r="F128" s="33">
        <v>84.553660982948841</v>
      </c>
      <c r="G128" s="33">
        <v>80.393912264995521</v>
      </c>
      <c r="H128" s="33" t="e">
        <v>#N/A</v>
      </c>
    </row>
    <row r="129" spans="2:8">
      <c r="B129" s="32">
        <v>43556</v>
      </c>
      <c r="C129" s="33">
        <v>91.797725623034111</v>
      </c>
      <c r="D129" s="33">
        <v>73.94496888898621</v>
      </c>
      <c r="E129" s="33">
        <v>89.236790606653614</v>
      </c>
      <c r="F129" s="33">
        <v>85.556670010030089</v>
      </c>
      <c r="G129" s="33">
        <v>81.199641897940907</v>
      </c>
      <c r="H129" s="33" t="e">
        <v>#N/A</v>
      </c>
    </row>
    <row r="130" spans="2:8">
      <c r="B130" s="32">
        <v>43586</v>
      </c>
      <c r="C130" s="33">
        <v>92.384466489232992</v>
      </c>
      <c r="D130" s="33">
        <v>74.793493533599971</v>
      </c>
      <c r="E130" s="33">
        <v>90.410958904109606</v>
      </c>
      <c r="F130" s="33">
        <v>86.559679037111323</v>
      </c>
      <c r="G130" s="33">
        <v>82.900626678603402</v>
      </c>
      <c r="H130" s="33" t="e">
        <v>#N/A</v>
      </c>
    </row>
    <row r="131" spans="2:8">
      <c r="B131" s="32">
        <v>43617</v>
      </c>
      <c r="C131" s="33">
        <v>92.196951367045727</v>
      </c>
      <c r="D131" s="33">
        <v>76.175861785402986</v>
      </c>
      <c r="E131" s="33">
        <v>87.084148727984342</v>
      </c>
      <c r="F131" s="33">
        <v>86.45937813440321</v>
      </c>
      <c r="G131" s="33">
        <v>80.841539838854075</v>
      </c>
      <c r="H131" s="33" t="e">
        <v>#N/A</v>
      </c>
    </row>
    <row r="132" spans="2:8">
      <c r="B132" s="32">
        <v>43647</v>
      </c>
      <c r="C132" s="33">
        <v>91.744510493752259</v>
      </c>
      <c r="D132" s="33">
        <v>75.851393188854473</v>
      </c>
      <c r="E132" s="33">
        <v>87.86692759295498</v>
      </c>
      <c r="F132" s="33">
        <v>87.449799196787154</v>
      </c>
      <c r="G132" s="33">
        <v>80.538116591928244</v>
      </c>
      <c r="H132" s="33" t="e">
        <v>#N/A</v>
      </c>
    </row>
    <row r="133" spans="2:8">
      <c r="B133" s="32">
        <v>43678</v>
      </c>
      <c r="C133" s="33">
        <v>91.884022807230366</v>
      </c>
      <c r="D133" s="33">
        <v>75.128998968008247</v>
      </c>
      <c r="E133" s="33">
        <v>86.49706457925636</v>
      </c>
      <c r="F133" s="33">
        <v>88.453815261044198</v>
      </c>
      <c r="G133" s="33">
        <v>77.668161434977577</v>
      </c>
      <c r="H133" s="33" t="e">
        <v>#N/A</v>
      </c>
    </row>
    <row r="134" spans="2:8">
      <c r="B134" s="32">
        <v>43709</v>
      </c>
      <c r="C134" s="33">
        <v>92.187310445226231</v>
      </c>
      <c r="D134" s="33">
        <v>77.605779153766761</v>
      </c>
      <c r="E134" s="33">
        <v>90.410958904109606</v>
      </c>
      <c r="F134" s="33">
        <v>84.939759036144579</v>
      </c>
      <c r="G134" s="33">
        <v>82.690582959641262</v>
      </c>
      <c r="H134" s="33" t="e">
        <v>#N/A</v>
      </c>
    </row>
    <row r="135" spans="2:8">
      <c r="B135" s="32">
        <v>43739</v>
      </c>
      <c r="C135" s="33">
        <v>91.568603663714669</v>
      </c>
      <c r="D135" s="33">
        <v>71.929824561403507</v>
      </c>
      <c r="E135" s="33">
        <v>90.410958904109606</v>
      </c>
      <c r="F135" s="33">
        <v>87.55020080321286</v>
      </c>
      <c r="G135" s="33">
        <v>84.753363228699556</v>
      </c>
      <c r="H135" s="33" t="e">
        <v>#N/A</v>
      </c>
    </row>
    <row r="136" spans="2:8">
      <c r="B136" s="32">
        <v>43770</v>
      </c>
      <c r="C136" s="33">
        <v>90.816450321484893</v>
      </c>
      <c r="D136" s="33">
        <v>67.905056759545914</v>
      </c>
      <c r="E136" s="33">
        <v>90.802348336594889</v>
      </c>
      <c r="F136" s="33">
        <v>84.136546184738961</v>
      </c>
      <c r="G136" s="33">
        <v>82.869955156950681</v>
      </c>
      <c r="H136" s="33" t="e">
        <v>#N/A</v>
      </c>
    </row>
    <row r="137" spans="2:8">
      <c r="B137" s="32">
        <v>43800</v>
      </c>
      <c r="C137" s="33">
        <v>90.628411985927443</v>
      </c>
      <c r="D137" s="33">
        <v>68.421052631578931</v>
      </c>
      <c r="E137" s="33">
        <v>88.94324853228963</v>
      </c>
      <c r="F137" s="33">
        <v>82.53012048192771</v>
      </c>
      <c r="G137" s="33">
        <v>82.959641255605376</v>
      </c>
      <c r="H137" s="33" t="e">
        <v>#N/A</v>
      </c>
    </row>
    <row r="138" spans="2:8">
      <c r="B138" s="32">
        <v>43831</v>
      </c>
      <c r="C138" s="33">
        <v>90.507096930729105</v>
      </c>
      <c r="D138" s="33">
        <v>69.143446852425171</v>
      </c>
      <c r="E138" s="33">
        <v>90.313111545988249</v>
      </c>
      <c r="F138" s="33">
        <v>82.831325301204828</v>
      </c>
      <c r="G138" s="33">
        <v>84.035874439461892</v>
      </c>
      <c r="H138" s="33" t="e">
        <v>#N/A</v>
      </c>
    </row>
    <row r="139" spans="2:8">
      <c r="B139" s="32">
        <v>43862</v>
      </c>
      <c r="C139" s="33">
        <v>91.338105058837797</v>
      </c>
      <c r="D139" s="33">
        <v>74.200206398348811</v>
      </c>
      <c r="E139" s="33">
        <v>90.704500978473561</v>
      </c>
      <c r="F139" s="33">
        <v>81.52610441767068</v>
      </c>
      <c r="G139" s="33">
        <v>83.318385650224229</v>
      </c>
      <c r="H139" s="33" t="e">
        <v>#N/A</v>
      </c>
    </row>
    <row r="140" spans="2:8">
      <c r="B140" s="32">
        <v>43891</v>
      </c>
      <c r="C140" s="33">
        <v>88.384083464757978</v>
      </c>
      <c r="D140" s="33">
        <v>69.143446852425171</v>
      </c>
      <c r="E140" s="33">
        <v>88.551859099804304</v>
      </c>
      <c r="F140" s="33">
        <v>79.317269076305223</v>
      </c>
      <c r="G140" s="33">
        <v>78.116591928251097</v>
      </c>
      <c r="H140" s="33" t="e">
        <v>#N/A</v>
      </c>
    </row>
    <row r="141" spans="2:8">
      <c r="B141" s="32">
        <v>43922</v>
      </c>
      <c r="C141" s="33">
        <v>82.37292247967973</v>
      </c>
      <c r="D141" s="33">
        <v>55.314757481940141</v>
      </c>
      <c r="E141" s="33">
        <v>72.798434442270064</v>
      </c>
      <c r="F141" s="33">
        <v>74.799196787148603</v>
      </c>
      <c r="G141" s="33">
        <v>59.641255605381161</v>
      </c>
      <c r="H141" s="33" t="e">
        <v>#N/A</v>
      </c>
    </row>
    <row r="142" spans="2:8">
      <c r="B142" s="32">
        <v>43952</v>
      </c>
      <c r="C142" s="33">
        <v>84.344292126652917</v>
      </c>
      <c r="D142" s="33">
        <v>51.393188854489161</v>
      </c>
      <c r="E142" s="33">
        <v>87.475538160469668</v>
      </c>
      <c r="F142" s="33">
        <v>75.301204819277118</v>
      </c>
      <c r="G142" s="33">
        <v>76.771300448430495</v>
      </c>
      <c r="H142" s="33" t="e">
        <v>#N/A</v>
      </c>
    </row>
    <row r="143" spans="2:8">
      <c r="B143" s="32">
        <v>43983</v>
      </c>
      <c r="C143" s="33">
        <v>83.640664806502457</v>
      </c>
      <c r="D143" s="33">
        <v>51.393188854489161</v>
      </c>
      <c r="E143" s="33">
        <v>94.031311154598825</v>
      </c>
      <c r="F143" s="33">
        <v>74.698795180722897</v>
      </c>
      <c r="G143" s="33">
        <v>81.434977578475326</v>
      </c>
      <c r="H143" s="33" t="e">
        <v>#N/A</v>
      </c>
    </row>
    <row r="144" spans="2:8">
      <c r="B144" s="32">
        <v>44013</v>
      </c>
      <c r="C144" s="33">
        <v>87.947349266043915</v>
      </c>
      <c r="D144" s="33">
        <v>65.841073271413819</v>
      </c>
      <c r="E144" s="33">
        <v>94.814090019569477</v>
      </c>
      <c r="F144" s="33">
        <v>76.104417670682736</v>
      </c>
      <c r="G144" s="33">
        <v>85.919282511210753</v>
      </c>
      <c r="H144" s="33" t="e">
        <v>#N/A</v>
      </c>
    </row>
    <row r="145" spans="2:8">
      <c r="B145" s="32">
        <v>44075</v>
      </c>
      <c r="C145" s="33">
        <v>89.563003818413236</v>
      </c>
      <c r="D145" s="33">
        <v>67.698658410732705</v>
      </c>
      <c r="E145" s="33">
        <v>99.021526418786692</v>
      </c>
      <c r="F145" s="33">
        <v>81.362725450901806</v>
      </c>
      <c r="G145" s="33">
        <v>93.727598566308245</v>
      </c>
      <c r="H145" s="33" t="e">
        <v>#N/A</v>
      </c>
    </row>
    <row r="146" spans="2:8">
      <c r="B146" s="32" t="e">
        <v>#N/A</v>
      </c>
      <c r="C146" s="33" t="e">
        <v>#N/A</v>
      </c>
      <c r="D146" s="33" t="e">
        <v>#N/A</v>
      </c>
      <c r="E146" s="33" t="e">
        <v>#N/A</v>
      </c>
      <c r="F146" s="33" t="e">
        <v>#N/A</v>
      </c>
      <c r="G146" s="33" t="e">
        <v>#N/A</v>
      </c>
      <c r="H146" s="33" t="e">
        <v>#N/A</v>
      </c>
    </row>
    <row r="147" spans="2:8">
      <c r="B147" s="32" t="e">
        <v>#N/A</v>
      </c>
      <c r="C147" s="33" t="e">
        <v>#N/A</v>
      </c>
      <c r="D147" s="33" t="e">
        <v>#N/A</v>
      </c>
      <c r="E147" s="33" t="e">
        <v>#N/A</v>
      </c>
      <c r="F147" s="33" t="e">
        <v>#N/A</v>
      </c>
      <c r="G147" s="33" t="e">
        <v>#N/A</v>
      </c>
      <c r="H147" s="33" t="e">
        <v>#N/A</v>
      </c>
    </row>
    <row r="148" spans="2:8">
      <c r="B148" s="32" t="e">
        <v>#N/A</v>
      </c>
      <c r="C148" s="33" t="e">
        <v>#N/A</v>
      </c>
      <c r="D148" s="33" t="e">
        <v>#N/A</v>
      </c>
      <c r="E148" s="33" t="e">
        <v>#N/A</v>
      </c>
      <c r="F148" s="33" t="e">
        <v>#N/A</v>
      </c>
      <c r="G148" s="33" t="e">
        <v>#N/A</v>
      </c>
      <c r="H148" s="33" t="e">
        <v>#N/A</v>
      </c>
    </row>
    <row r="149" spans="2:8">
      <c r="B149" s="32" t="e">
        <v>#N/A</v>
      </c>
      <c r="C149" s="33" t="e">
        <v>#N/A</v>
      </c>
      <c r="D149" s="33" t="e">
        <v>#N/A</v>
      </c>
      <c r="E149" s="33" t="e">
        <v>#N/A</v>
      </c>
      <c r="F149" s="33" t="e">
        <v>#N/A</v>
      </c>
      <c r="G149" s="33" t="e">
        <v>#N/A</v>
      </c>
      <c r="H149" s="33" t="e">
        <v>#N/A</v>
      </c>
    </row>
    <row r="150" spans="2:8">
      <c r="B150" s="32" t="e">
        <v>#N/A</v>
      </c>
      <c r="C150" s="33" t="e">
        <v>#N/A</v>
      </c>
      <c r="D150" s="33" t="e">
        <v>#N/A</v>
      </c>
      <c r="E150" s="33" t="e">
        <v>#N/A</v>
      </c>
      <c r="F150" s="33" t="e">
        <v>#N/A</v>
      </c>
      <c r="G150" s="33" t="e">
        <v>#N/A</v>
      </c>
      <c r="H150" s="33" t="e">
        <v>#N/A</v>
      </c>
    </row>
    <row r="151" spans="2:8">
      <c r="B151" s="32" t="e">
        <v>#N/A</v>
      </c>
      <c r="C151" s="33" t="e">
        <v>#N/A</v>
      </c>
      <c r="D151" s="33" t="e">
        <v>#N/A</v>
      </c>
      <c r="E151" s="33" t="e">
        <v>#N/A</v>
      </c>
      <c r="F151" s="33" t="e">
        <v>#N/A</v>
      </c>
      <c r="G151" s="33" t="e">
        <v>#N/A</v>
      </c>
      <c r="H151" s="33" t="e">
        <v>#N/A</v>
      </c>
    </row>
    <row r="152" spans="2:8">
      <c r="B152" s="32" t="e">
        <v>#N/A</v>
      </c>
      <c r="C152" s="33" t="e">
        <v>#N/A</v>
      </c>
      <c r="D152" s="33" t="e">
        <v>#N/A</v>
      </c>
      <c r="E152" s="33" t="e">
        <v>#N/A</v>
      </c>
      <c r="F152" s="33" t="e">
        <v>#N/A</v>
      </c>
      <c r="G152" s="33" t="e">
        <v>#N/A</v>
      </c>
      <c r="H152" s="33" t="e">
        <v>#N/A</v>
      </c>
    </row>
    <row r="153" spans="2:8">
      <c r="B153" s="32" t="e">
        <v>#N/A</v>
      </c>
      <c r="C153" s="33" t="e">
        <v>#N/A</v>
      </c>
      <c r="D153" s="33" t="e">
        <v>#N/A</v>
      </c>
      <c r="E153" s="33" t="e">
        <v>#N/A</v>
      </c>
      <c r="F153" s="33" t="e">
        <v>#N/A</v>
      </c>
      <c r="G153" s="33" t="e">
        <v>#N/A</v>
      </c>
      <c r="H153" s="33" t="e">
        <v>#N/A</v>
      </c>
    </row>
    <row r="154" spans="2:8">
      <c r="B154" s="32" t="e">
        <v>#N/A</v>
      </c>
      <c r="C154" s="33" t="e">
        <v>#N/A</v>
      </c>
      <c r="D154" s="33" t="e">
        <v>#N/A</v>
      </c>
      <c r="E154" s="33" t="e">
        <v>#N/A</v>
      </c>
      <c r="F154" s="33" t="e">
        <v>#N/A</v>
      </c>
      <c r="G154" s="33" t="e">
        <v>#N/A</v>
      </c>
      <c r="H154" s="33" t="e">
        <v>#N/A</v>
      </c>
    </row>
    <row r="155" spans="2:8">
      <c r="B155" s="32" t="e">
        <v>#N/A</v>
      </c>
      <c r="C155" s="33" t="e">
        <v>#N/A</v>
      </c>
      <c r="D155" s="33" t="e">
        <v>#N/A</v>
      </c>
      <c r="E155" s="33" t="e">
        <v>#N/A</v>
      </c>
      <c r="F155" s="33" t="e">
        <v>#N/A</v>
      </c>
      <c r="G155" s="33" t="e">
        <v>#N/A</v>
      </c>
      <c r="H155" s="33" t="e">
        <v>#N/A</v>
      </c>
    </row>
    <row r="156" spans="2:8">
      <c r="B156" s="32" t="e">
        <v>#N/A</v>
      </c>
      <c r="C156" s="33" t="e">
        <v>#N/A</v>
      </c>
      <c r="D156" s="33" t="e">
        <v>#N/A</v>
      </c>
      <c r="E156" s="33" t="e">
        <v>#N/A</v>
      </c>
      <c r="F156" s="33" t="e">
        <v>#N/A</v>
      </c>
      <c r="G156" s="33" t="e">
        <v>#N/A</v>
      </c>
      <c r="H156" s="33" t="e">
        <v>#N/A</v>
      </c>
    </row>
    <row r="157" spans="2:8">
      <c r="B157" s="32" t="e">
        <v>#N/A</v>
      </c>
      <c r="C157" s="33" t="e">
        <v>#N/A</v>
      </c>
      <c r="D157" s="33" t="e">
        <v>#N/A</v>
      </c>
      <c r="E157" s="33" t="e">
        <v>#N/A</v>
      </c>
      <c r="F157" s="33" t="e">
        <v>#N/A</v>
      </c>
      <c r="G157" s="33" t="e">
        <v>#N/A</v>
      </c>
      <c r="H157" s="33" t="e">
        <v>#N/A</v>
      </c>
    </row>
    <row r="158" spans="2:8">
      <c r="B158" s="32" t="e">
        <v>#N/A</v>
      </c>
      <c r="C158" s="33" t="e">
        <v>#N/A</v>
      </c>
      <c r="D158" s="33" t="e">
        <v>#N/A</v>
      </c>
      <c r="E158" s="33" t="e">
        <v>#N/A</v>
      </c>
      <c r="F158" s="33" t="e">
        <v>#N/A</v>
      </c>
      <c r="G158" s="33" t="e">
        <v>#N/A</v>
      </c>
      <c r="H158" s="33" t="e">
        <v>#N/A</v>
      </c>
    </row>
    <row r="159" spans="2:8">
      <c r="B159" s="32" t="e">
        <v>#N/A</v>
      </c>
      <c r="C159" s="33" t="e">
        <v>#N/A</v>
      </c>
      <c r="D159" s="33" t="e">
        <v>#N/A</v>
      </c>
      <c r="E159" s="33" t="e">
        <v>#N/A</v>
      </c>
      <c r="F159" s="33" t="e">
        <v>#N/A</v>
      </c>
      <c r="G159" s="33" t="e">
        <v>#N/A</v>
      </c>
      <c r="H159" s="33" t="e">
        <v>#N/A</v>
      </c>
    </row>
    <row r="160" spans="2:8">
      <c r="B160" s="32" t="e">
        <v>#N/A</v>
      </c>
      <c r="C160" s="33" t="e">
        <v>#N/A</v>
      </c>
      <c r="D160" s="33" t="e">
        <v>#N/A</v>
      </c>
      <c r="E160" s="33" t="e">
        <v>#N/A</v>
      </c>
      <c r="F160" s="33" t="e">
        <v>#N/A</v>
      </c>
      <c r="G160" s="33" t="e">
        <v>#N/A</v>
      </c>
      <c r="H160" s="33" t="e">
        <v>#N/A</v>
      </c>
    </row>
    <row r="161" spans="2:8">
      <c r="B161" s="32" t="e">
        <v>#N/A</v>
      </c>
      <c r="C161" s="33" t="e">
        <v>#N/A</v>
      </c>
      <c r="D161" s="33" t="e">
        <v>#N/A</v>
      </c>
      <c r="E161" s="33" t="e">
        <v>#N/A</v>
      </c>
      <c r="F161" s="33" t="e">
        <v>#N/A</v>
      </c>
      <c r="G161" s="33" t="e">
        <v>#N/A</v>
      </c>
      <c r="H161" s="33" t="e">
        <v>#N/A</v>
      </c>
    </row>
    <row r="162" spans="2:8">
      <c r="B162" s="32" t="e">
        <v>#N/A</v>
      </c>
      <c r="C162" s="33" t="e">
        <v>#N/A</v>
      </c>
      <c r="D162" s="33" t="e">
        <v>#N/A</v>
      </c>
      <c r="E162" s="33" t="e">
        <v>#N/A</v>
      </c>
      <c r="F162" s="33" t="e">
        <v>#N/A</v>
      </c>
      <c r="G162" s="33" t="e">
        <v>#N/A</v>
      </c>
      <c r="H162" s="33" t="e">
        <v>#N/A</v>
      </c>
    </row>
    <row r="163" spans="2:8">
      <c r="B163" s="32" t="e">
        <v>#N/A</v>
      </c>
      <c r="C163" s="33" t="e">
        <v>#N/A</v>
      </c>
      <c r="D163" s="33" t="e">
        <v>#N/A</v>
      </c>
      <c r="E163" s="33" t="e">
        <v>#N/A</v>
      </c>
      <c r="F163" s="33" t="e">
        <v>#N/A</v>
      </c>
      <c r="G163" s="33" t="e">
        <v>#N/A</v>
      </c>
      <c r="H163" s="33" t="e">
        <v>#N/A</v>
      </c>
    </row>
    <row r="164" spans="2:8">
      <c r="B164" s="32" t="e">
        <v>#N/A</v>
      </c>
      <c r="C164" s="33" t="e">
        <v>#N/A</v>
      </c>
      <c r="D164" s="33" t="e">
        <v>#N/A</v>
      </c>
      <c r="E164" s="33" t="e">
        <v>#N/A</v>
      </c>
      <c r="F164" s="33" t="e">
        <v>#N/A</v>
      </c>
      <c r="G164" s="33" t="e">
        <v>#N/A</v>
      </c>
      <c r="H164" s="33" t="e">
        <v>#N/A</v>
      </c>
    </row>
    <row r="165" spans="2:8">
      <c r="B165" s="32" t="e">
        <v>#N/A</v>
      </c>
      <c r="C165" s="33" t="e">
        <v>#N/A</v>
      </c>
      <c r="D165" s="33" t="e">
        <v>#N/A</v>
      </c>
      <c r="E165" s="33" t="e">
        <v>#N/A</v>
      </c>
      <c r="F165" s="33" t="e">
        <v>#N/A</v>
      </c>
      <c r="G165" s="33" t="e">
        <v>#N/A</v>
      </c>
      <c r="H165" s="33" t="e">
        <v>#N/A</v>
      </c>
    </row>
    <row r="166" spans="2:8">
      <c r="B166" s="32" t="e">
        <v>#N/A</v>
      </c>
      <c r="C166" s="33" t="e">
        <v>#N/A</v>
      </c>
      <c r="D166" s="33" t="e">
        <v>#N/A</v>
      </c>
      <c r="E166" s="33" t="e">
        <v>#N/A</v>
      </c>
      <c r="F166" s="33" t="e">
        <v>#N/A</v>
      </c>
      <c r="G166" s="33" t="e">
        <v>#N/A</v>
      </c>
      <c r="H166" s="33" t="e">
        <v>#N/A</v>
      </c>
    </row>
    <row r="167" spans="2:8">
      <c r="B167" s="32" t="e">
        <v>#N/A</v>
      </c>
      <c r="C167" s="33" t="e">
        <v>#N/A</v>
      </c>
      <c r="D167" s="33" t="e">
        <v>#N/A</v>
      </c>
      <c r="E167" s="33" t="e">
        <v>#N/A</v>
      </c>
      <c r="F167" s="33" t="e">
        <v>#N/A</v>
      </c>
      <c r="G167" s="33" t="e">
        <v>#N/A</v>
      </c>
      <c r="H167" s="33" t="e">
        <v>#N/A</v>
      </c>
    </row>
    <row r="168" spans="2:8">
      <c r="B168" s="32" t="e">
        <v>#N/A</v>
      </c>
      <c r="C168" s="33" t="e">
        <v>#N/A</v>
      </c>
      <c r="D168" s="33" t="e">
        <v>#N/A</v>
      </c>
      <c r="E168" s="33" t="e">
        <v>#N/A</v>
      </c>
      <c r="F168" s="33" t="e">
        <v>#N/A</v>
      </c>
      <c r="G168" s="33" t="e">
        <v>#N/A</v>
      </c>
      <c r="H168" s="33" t="e">
        <v>#N/A</v>
      </c>
    </row>
    <row r="169" spans="2:8">
      <c r="B169" s="32" t="e">
        <v>#N/A</v>
      </c>
      <c r="C169" s="33" t="e">
        <v>#N/A</v>
      </c>
      <c r="D169" s="33" t="e">
        <v>#N/A</v>
      </c>
      <c r="E169" s="33" t="e">
        <v>#N/A</v>
      </c>
      <c r="F169" s="33" t="e">
        <v>#N/A</v>
      </c>
      <c r="G169" s="33" t="e">
        <v>#N/A</v>
      </c>
      <c r="H169" s="33" t="e">
        <v>#N/A</v>
      </c>
    </row>
    <row r="170" spans="2:8">
      <c r="B170" s="32" t="e">
        <v>#N/A</v>
      </c>
      <c r="C170" s="33" t="e">
        <v>#N/A</v>
      </c>
      <c r="D170" s="33" t="e">
        <v>#N/A</v>
      </c>
      <c r="E170" s="33" t="e">
        <v>#N/A</v>
      </c>
      <c r="F170" s="33" t="e">
        <v>#N/A</v>
      </c>
      <c r="G170" s="33" t="e">
        <v>#N/A</v>
      </c>
      <c r="H170" s="33" t="e">
        <v>#N/A</v>
      </c>
    </row>
    <row r="171" spans="2:8">
      <c r="B171" s="32" t="e">
        <v>#N/A</v>
      </c>
      <c r="C171" s="33" t="e">
        <v>#N/A</v>
      </c>
      <c r="D171" s="33" t="e">
        <v>#N/A</v>
      </c>
      <c r="E171" s="33" t="e">
        <v>#N/A</v>
      </c>
      <c r="F171" s="33" t="e">
        <v>#N/A</v>
      </c>
      <c r="G171" s="33" t="e">
        <v>#N/A</v>
      </c>
      <c r="H171" s="33" t="e">
        <v>#N/A</v>
      </c>
    </row>
    <row r="172" spans="2:8">
      <c r="B172" s="32" t="e">
        <v>#N/A</v>
      </c>
      <c r="C172" s="33" t="e">
        <v>#N/A</v>
      </c>
      <c r="D172" s="33" t="e">
        <v>#N/A</v>
      </c>
      <c r="E172" s="33" t="e">
        <v>#N/A</v>
      </c>
      <c r="F172" s="33" t="e">
        <v>#N/A</v>
      </c>
      <c r="G172" s="33" t="e">
        <v>#N/A</v>
      </c>
      <c r="H172" s="33" t="e">
        <v>#N/A</v>
      </c>
    </row>
    <row r="173" spans="2:8">
      <c r="B173" s="32" t="e">
        <v>#N/A</v>
      </c>
      <c r="C173" s="33" t="e">
        <v>#N/A</v>
      </c>
      <c r="D173" s="33" t="e">
        <v>#N/A</v>
      </c>
      <c r="E173" s="33" t="e">
        <v>#N/A</v>
      </c>
      <c r="F173" s="33" t="e">
        <v>#N/A</v>
      </c>
      <c r="G173" s="33" t="e">
        <v>#N/A</v>
      </c>
      <c r="H173" s="33" t="e">
        <v>#N/A</v>
      </c>
    </row>
    <row r="174" spans="2:8">
      <c r="B174" s="32" t="e">
        <v>#N/A</v>
      </c>
      <c r="C174" s="33" t="e">
        <v>#N/A</v>
      </c>
      <c r="D174" s="33" t="e">
        <v>#N/A</v>
      </c>
      <c r="E174" s="33" t="e">
        <v>#N/A</v>
      </c>
      <c r="F174" s="33" t="e">
        <v>#N/A</v>
      </c>
      <c r="G174" s="33" t="e">
        <v>#N/A</v>
      </c>
      <c r="H174" s="33" t="e">
        <v>#N/A</v>
      </c>
    </row>
    <row r="175" spans="2:8">
      <c r="B175" s="32" t="e">
        <v>#N/A</v>
      </c>
      <c r="C175" s="33" t="e">
        <v>#N/A</v>
      </c>
      <c r="D175" s="33" t="e">
        <v>#N/A</v>
      </c>
      <c r="E175" s="33" t="e">
        <v>#N/A</v>
      </c>
      <c r="F175" s="33" t="e">
        <v>#N/A</v>
      </c>
      <c r="G175" s="33" t="e">
        <v>#N/A</v>
      </c>
      <c r="H175" s="33" t="e">
        <v>#N/A</v>
      </c>
    </row>
    <row r="176" spans="2:8">
      <c r="B176" s="32" t="e">
        <v>#N/A</v>
      </c>
      <c r="C176" s="33" t="e">
        <v>#N/A</v>
      </c>
      <c r="D176" s="33" t="e">
        <v>#N/A</v>
      </c>
      <c r="E176" s="33" t="e">
        <v>#N/A</v>
      </c>
      <c r="F176" s="33" t="e">
        <v>#N/A</v>
      </c>
      <c r="G176" s="33" t="e">
        <v>#N/A</v>
      </c>
      <c r="H176" s="33" t="e">
        <v>#N/A</v>
      </c>
    </row>
    <row r="177" spans="2:8">
      <c r="B177" s="32" t="e">
        <v>#N/A</v>
      </c>
      <c r="C177" s="33" t="e">
        <v>#N/A</v>
      </c>
      <c r="D177" s="33" t="e">
        <v>#N/A</v>
      </c>
      <c r="E177" s="33" t="e">
        <v>#N/A</v>
      </c>
      <c r="F177" s="33" t="e">
        <v>#N/A</v>
      </c>
      <c r="G177" s="33" t="e">
        <v>#N/A</v>
      </c>
      <c r="H177" s="33" t="e">
        <v>#N/A</v>
      </c>
    </row>
    <row r="178" spans="2:8">
      <c r="B178" s="32" t="e">
        <v>#N/A</v>
      </c>
      <c r="C178" s="33" t="e">
        <v>#N/A</v>
      </c>
      <c r="D178" s="33" t="e">
        <v>#N/A</v>
      </c>
      <c r="E178" s="33" t="e">
        <v>#N/A</v>
      </c>
      <c r="F178" s="33" t="e">
        <v>#N/A</v>
      </c>
      <c r="G178" s="33" t="e">
        <v>#N/A</v>
      </c>
      <c r="H178" s="33" t="e">
        <v>#N/A</v>
      </c>
    </row>
    <row r="179" spans="2:8">
      <c r="B179" s="32" t="e">
        <v>#N/A</v>
      </c>
      <c r="C179" s="33" t="e">
        <v>#N/A</v>
      </c>
      <c r="D179" s="33" t="e">
        <v>#N/A</v>
      </c>
      <c r="E179" s="33" t="e">
        <v>#N/A</v>
      </c>
      <c r="F179" s="33" t="e">
        <v>#N/A</v>
      </c>
      <c r="G179" s="33" t="e">
        <v>#N/A</v>
      </c>
      <c r="H179" s="33" t="e">
        <v>#N/A</v>
      </c>
    </row>
    <row r="180" spans="2:8">
      <c r="B180" s="32" t="e">
        <v>#N/A</v>
      </c>
      <c r="C180" s="33" t="e">
        <v>#N/A</v>
      </c>
      <c r="D180" s="33" t="e">
        <v>#N/A</v>
      </c>
      <c r="E180" s="33" t="e">
        <v>#N/A</v>
      </c>
      <c r="F180" s="33" t="e">
        <v>#N/A</v>
      </c>
      <c r="G180" s="33" t="e">
        <v>#N/A</v>
      </c>
      <c r="H180" s="33" t="e">
        <v>#N/A</v>
      </c>
    </row>
    <row r="181" spans="2:8">
      <c r="B181" s="32" t="e">
        <v>#N/A</v>
      </c>
      <c r="C181" s="33" t="e">
        <v>#N/A</v>
      </c>
      <c r="D181" s="33" t="e">
        <v>#N/A</v>
      </c>
      <c r="E181" s="33" t="e">
        <v>#N/A</v>
      </c>
      <c r="F181" s="33" t="e">
        <v>#N/A</v>
      </c>
      <c r="G181" s="33" t="e">
        <v>#N/A</v>
      </c>
      <c r="H181" s="33" t="e">
        <v>#N/A</v>
      </c>
    </row>
    <row r="182" spans="2:8">
      <c r="B182" s="32" t="e">
        <v>#N/A</v>
      </c>
      <c r="C182" s="33" t="e">
        <v>#N/A</v>
      </c>
      <c r="D182" s="33" t="e">
        <v>#N/A</v>
      </c>
      <c r="E182" s="33" t="e">
        <v>#N/A</v>
      </c>
      <c r="F182" s="33" t="e">
        <v>#N/A</v>
      </c>
      <c r="G182" s="33" t="e">
        <v>#N/A</v>
      </c>
      <c r="H182" s="33" t="e">
        <v>#N/A</v>
      </c>
    </row>
    <row r="183" spans="2:8">
      <c r="B183" s="32" t="e">
        <v>#N/A</v>
      </c>
      <c r="C183" s="33" t="e">
        <v>#N/A</v>
      </c>
      <c r="D183" s="33" t="e">
        <v>#N/A</v>
      </c>
      <c r="E183" s="33" t="e">
        <v>#N/A</v>
      </c>
      <c r="F183" s="33" t="e">
        <v>#N/A</v>
      </c>
      <c r="G183" s="33" t="e">
        <v>#N/A</v>
      </c>
      <c r="H183" s="33" t="e">
        <v>#N/A</v>
      </c>
    </row>
    <row r="184" spans="2:8">
      <c r="B184" s="32" t="e">
        <v>#N/A</v>
      </c>
      <c r="C184" s="33" t="e">
        <v>#N/A</v>
      </c>
      <c r="D184" s="33" t="e">
        <v>#N/A</v>
      </c>
      <c r="E184" s="33" t="e">
        <v>#N/A</v>
      </c>
      <c r="F184" s="33" t="e">
        <v>#N/A</v>
      </c>
      <c r="G184" s="33" t="e">
        <v>#N/A</v>
      </c>
      <c r="H184" s="33" t="e">
        <v>#N/A</v>
      </c>
    </row>
    <row r="185" spans="2:8">
      <c r="B185" s="32" t="e">
        <v>#N/A</v>
      </c>
      <c r="C185" s="33" t="e">
        <v>#N/A</v>
      </c>
      <c r="D185" s="33" t="e">
        <v>#N/A</v>
      </c>
      <c r="E185" s="33" t="e">
        <v>#N/A</v>
      </c>
      <c r="F185" s="33" t="e">
        <v>#N/A</v>
      </c>
      <c r="G185" s="33" t="e">
        <v>#N/A</v>
      </c>
      <c r="H185" s="33" t="e">
        <v>#N/A</v>
      </c>
    </row>
    <row r="186" spans="2:8">
      <c r="B186" s="32" t="e">
        <v>#N/A</v>
      </c>
      <c r="C186" s="33" t="e">
        <v>#N/A</v>
      </c>
      <c r="D186" s="33" t="e">
        <v>#N/A</v>
      </c>
      <c r="E186" s="33" t="e">
        <v>#N/A</v>
      </c>
      <c r="F186" s="33" t="e">
        <v>#N/A</v>
      </c>
      <c r="G186" s="33" t="e">
        <v>#N/A</v>
      </c>
      <c r="H186" s="33" t="e">
        <v>#N/A</v>
      </c>
    </row>
    <row r="187" spans="2:8">
      <c r="B187" s="32" t="e">
        <v>#N/A</v>
      </c>
      <c r="C187" s="33" t="e">
        <v>#N/A</v>
      </c>
      <c r="D187" s="33" t="e">
        <v>#N/A</v>
      </c>
      <c r="E187" s="33" t="e">
        <v>#N/A</v>
      </c>
      <c r="F187" s="33" t="e">
        <v>#N/A</v>
      </c>
      <c r="G187" s="33" t="e">
        <v>#N/A</v>
      </c>
      <c r="H187" s="33" t="e">
        <v>#N/A</v>
      </c>
    </row>
    <row r="188" spans="2:8">
      <c r="B188" s="32" t="e">
        <v>#N/A</v>
      </c>
      <c r="C188" s="33" t="e">
        <v>#N/A</v>
      </c>
      <c r="D188" s="33" t="e">
        <v>#N/A</v>
      </c>
      <c r="E188" s="33" t="e">
        <v>#N/A</v>
      </c>
      <c r="F188" s="33" t="e">
        <v>#N/A</v>
      </c>
      <c r="G188" s="33" t="e">
        <v>#N/A</v>
      </c>
      <c r="H188" s="33" t="e">
        <v>#N/A</v>
      </c>
    </row>
    <row r="189" spans="2:8">
      <c r="B189" s="32" t="e">
        <v>#N/A</v>
      </c>
      <c r="C189" s="33" t="e">
        <v>#N/A</v>
      </c>
      <c r="D189" s="33" t="e">
        <v>#N/A</v>
      </c>
      <c r="E189" s="33" t="e">
        <v>#N/A</v>
      </c>
      <c r="F189" s="33" t="e">
        <v>#N/A</v>
      </c>
      <c r="G189" s="33" t="e">
        <v>#N/A</v>
      </c>
      <c r="H189" s="33" t="e">
        <v>#N/A</v>
      </c>
    </row>
    <row r="190" spans="2:8">
      <c r="B190" s="32" t="e">
        <v>#N/A</v>
      </c>
      <c r="C190" s="33" t="e">
        <v>#N/A</v>
      </c>
      <c r="D190" s="33" t="e">
        <v>#N/A</v>
      </c>
      <c r="E190" s="33" t="e">
        <v>#N/A</v>
      </c>
      <c r="F190" s="33" t="e">
        <v>#N/A</v>
      </c>
      <c r="G190" s="33" t="e">
        <v>#N/A</v>
      </c>
      <c r="H190" s="33" t="e">
        <v>#N/A</v>
      </c>
    </row>
    <row r="191" spans="2:8">
      <c r="B191" s="32" t="e">
        <v>#N/A</v>
      </c>
      <c r="C191" s="33" t="e">
        <v>#N/A</v>
      </c>
      <c r="D191" s="33" t="e">
        <v>#N/A</v>
      </c>
      <c r="E191" s="33" t="e">
        <v>#N/A</v>
      </c>
      <c r="F191" s="33" t="e">
        <v>#N/A</v>
      </c>
      <c r="G191" s="33" t="e">
        <v>#N/A</v>
      </c>
      <c r="H191" s="33" t="e">
        <v>#N/A</v>
      </c>
    </row>
    <row r="192" spans="2:8">
      <c r="B192" s="32" t="e">
        <v>#N/A</v>
      </c>
      <c r="C192" s="33" t="e">
        <v>#N/A</v>
      </c>
      <c r="D192" s="33" t="e">
        <v>#N/A</v>
      </c>
      <c r="E192" s="33" t="e">
        <v>#N/A</v>
      </c>
      <c r="F192" s="33" t="e">
        <v>#N/A</v>
      </c>
      <c r="G192" s="33" t="e">
        <v>#N/A</v>
      </c>
      <c r="H192" s="33" t="e">
        <v>#N/A</v>
      </c>
    </row>
    <row r="193" spans="2:8">
      <c r="B193" s="32" t="e">
        <v>#N/A</v>
      </c>
      <c r="C193" s="33" t="e">
        <v>#N/A</v>
      </c>
      <c r="D193" s="33" t="e">
        <v>#N/A</v>
      </c>
      <c r="E193" s="33" t="e">
        <v>#N/A</v>
      </c>
      <c r="F193" s="33" t="e">
        <v>#N/A</v>
      </c>
      <c r="G193" s="33" t="e">
        <v>#N/A</v>
      </c>
      <c r="H193" s="33" t="e">
        <v>#N/A</v>
      </c>
    </row>
    <row r="194" spans="2:8">
      <c r="B194" s="32" t="e">
        <v>#N/A</v>
      </c>
      <c r="C194" s="33" t="e">
        <v>#N/A</v>
      </c>
      <c r="D194" s="33" t="e">
        <v>#N/A</v>
      </c>
      <c r="E194" s="33" t="e">
        <v>#N/A</v>
      </c>
      <c r="F194" s="33" t="e">
        <v>#N/A</v>
      </c>
      <c r="G194" s="33" t="e">
        <v>#N/A</v>
      </c>
      <c r="H194" s="33" t="e">
        <v>#N/A</v>
      </c>
    </row>
    <row r="195" spans="2:8">
      <c r="B195" s="32" t="e">
        <v>#N/A</v>
      </c>
      <c r="C195" s="33" t="e">
        <v>#N/A</v>
      </c>
      <c r="D195" s="33" t="e">
        <v>#N/A</v>
      </c>
      <c r="E195" s="33" t="e">
        <v>#N/A</v>
      </c>
      <c r="F195" s="33" t="e">
        <v>#N/A</v>
      </c>
      <c r="G195" s="33" t="e">
        <v>#N/A</v>
      </c>
      <c r="H195" s="33" t="e">
        <v>#N/A</v>
      </c>
    </row>
    <row r="196" spans="2:8">
      <c r="B196" s="32" t="e">
        <v>#N/A</v>
      </c>
      <c r="C196" s="33" t="e">
        <v>#N/A</v>
      </c>
      <c r="D196" s="33" t="e">
        <v>#N/A</v>
      </c>
      <c r="E196" s="33" t="e">
        <v>#N/A</v>
      </c>
      <c r="F196" s="33" t="e">
        <v>#N/A</v>
      </c>
      <c r="G196" s="33" t="e">
        <v>#N/A</v>
      </c>
      <c r="H196" s="33" t="e">
        <v>#N/A</v>
      </c>
    </row>
    <row r="197" spans="2:8">
      <c r="B197" s="32" t="e">
        <v>#N/A</v>
      </c>
      <c r="C197" s="33" t="e">
        <v>#N/A</v>
      </c>
      <c r="D197" s="33" t="e">
        <v>#N/A</v>
      </c>
      <c r="E197" s="33" t="e">
        <v>#N/A</v>
      </c>
      <c r="F197" s="33" t="e">
        <v>#N/A</v>
      </c>
      <c r="G197" s="33" t="e">
        <v>#N/A</v>
      </c>
      <c r="H197" s="33" t="e">
        <v>#N/A</v>
      </c>
    </row>
    <row r="198" spans="2:8">
      <c r="B198" s="32" t="e">
        <v>#N/A</v>
      </c>
      <c r="C198" s="33" t="e">
        <v>#N/A</v>
      </c>
      <c r="D198" s="33" t="e">
        <v>#N/A</v>
      </c>
      <c r="E198" s="33" t="e">
        <v>#N/A</v>
      </c>
      <c r="F198" s="33" t="e">
        <v>#N/A</v>
      </c>
      <c r="G198" s="33" t="e">
        <v>#N/A</v>
      </c>
      <c r="H198" s="33" t="e">
        <v>#N/A</v>
      </c>
    </row>
    <row r="199" spans="2:8">
      <c r="B199" s="32" t="e">
        <v>#N/A</v>
      </c>
      <c r="C199" s="33" t="e">
        <v>#N/A</v>
      </c>
      <c r="D199" s="33" t="e">
        <v>#N/A</v>
      </c>
      <c r="E199" s="33" t="e">
        <v>#N/A</v>
      </c>
      <c r="F199" s="33" t="e">
        <v>#N/A</v>
      </c>
      <c r="G199" s="33" t="e">
        <v>#N/A</v>
      </c>
      <c r="H199" s="33" t="e">
        <v>#N/A</v>
      </c>
    </row>
    <row r="200" spans="2:8">
      <c r="B200" s="32" t="e">
        <v>#N/A</v>
      </c>
      <c r="C200" s="33" t="e">
        <v>#N/A</v>
      </c>
      <c r="D200" s="33" t="e">
        <v>#N/A</v>
      </c>
      <c r="E200" s="33" t="e">
        <v>#N/A</v>
      </c>
      <c r="F200" s="33" t="e">
        <v>#N/A</v>
      </c>
      <c r="G200" s="33" t="e">
        <v>#N/A</v>
      </c>
      <c r="H200" s="33" t="e">
        <v>#N/A</v>
      </c>
    </row>
    <row r="201" spans="2:8">
      <c r="B201" s="32" t="e">
        <v>#N/A</v>
      </c>
      <c r="C201" s="33" t="e">
        <v>#N/A</v>
      </c>
      <c r="D201" s="33" t="e">
        <v>#N/A</v>
      </c>
      <c r="E201" s="33" t="e">
        <v>#N/A</v>
      </c>
      <c r="F201" s="33" t="e">
        <v>#N/A</v>
      </c>
      <c r="G201" s="33" t="e">
        <v>#N/A</v>
      </c>
      <c r="H201" s="33" t="e">
        <v>#N/A</v>
      </c>
    </row>
    <row r="202" spans="2:8">
      <c r="B202" s="32" t="e">
        <v>#N/A</v>
      </c>
      <c r="C202" s="33" t="e">
        <v>#N/A</v>
      </c>
      <c r="D202" s="33" t="e">
        <v>#N/A</v>
      </c>
      <c r="E202" s="33" t="e">
        <v>#N/A</v>
      </c>
      <c r="F202" s="33" t="e">
        <v>#N/A</v>
      </c>
      <c r="G202" s="33" t="e">
        <v>#N/A</v>
      </c>
      <c r="H202" s="33" t="e">
        <v>#N/A</v>
      </c>
    </row>
    <row r="203" spans="2:8">
      <c r="B203" s="32" t="e">
        <v>#N/A</v>
      </c>
      <c r="C203" s="33" t="e">
        <v>#N/A</v>
      </c>
      <c r="D203" s="33" t="e">
        <v>#N/A</v>
      </c>
      <c r="E203" s="33" t="e">
        <v>#N/A</v>
      </c>
      <c r="F203" s="33" t="e">
        <v>#N/A</v>
      </c>
      <c r="G203" s="33" t="e">
        <v>#N/A</v>
      </c>
      <c r="H203" s="33" t="e">
        <v>#N/A</v>
      </c>
    </row>
    <row r="204" spans="2:8">
      <c r="B204" s="32" t="e">
        <v>#N/A</v>
      </c>
      <c r="C204" s="33" t="e">
        <v>#N/A</v>
      </c>
      <c r="D204" s="33" t="e">
        <v>#N/A</v>
      </c>
      <c r="E204" s="33" t="e">
        <v>#N/A</v>
      </c>
      <c r="F204" s="33" t="e">
        <v>#N/A</v>
      </c>
      <c r="G204" s="33" t="e">
        <v>#N/A</v>
      </c>
      <c r="H204" s="33" t="e">
        <v>#N/A</v>
      </c>
    </row>
    <row r="205" spans="2:8">
      <c r="B205" s="32" t="e">
        <v>#N/A</v>
      </c>
      <c r="C205" s="33" t="e">
        <v>#N/A</v>
      </c>
      <c r="D205" s="33" t="e">
        <v>#N/A</v>
      </c>
      <c r="E205" s="33" t="e">
        <v>#N/A</v>
      </c>
      <c r="F205" s="33" t="e">
        <v>#N/A</v>
      </c>
      <c r="G205" s="33" t="e">
        <v>#N/A</v>
      </c>
      <c r="H205" s="33" t="e">
        <v>#N/A</v>
      </c>
    </row>
    <row r="206" spans="2:8">
      <c r="B206" s="32" t="e">
        <v>#N/A</v>
      </c>
      <c r="C206" s="33" t="e">
        <v>#N/A</v>
      </c>
      <c r="D206" s="33" t="e">
        <v>#N/A</v>
      </c>
      <c r="E206" s="33" t="e">
        <v>#N/A</v>
      </c>
      <c r="F206" s="33" t="e">
        <v>#N/A</v>
      </c>
      <c r="G206" s="33" t="e">
        <v>#N/A</v>
      </c>
      <c r="H206" s="33" t="e">
        <v>#N/A</v>
      </c>
    </row>
    <row r="207" spans="2:8">
      <c r="B207" s="32" t="e">
        <v>#N/A</v>
      </c>
      <c r="C207" s="33" t="e">
        <v>#N/A</v>
      </c>
      <c r="D207" s="33" t="e">
        <v>#N/A</v>
      </c>
      <c r="E207" s="33" t="e">
        <v>#N/A</v>
      </c>
      <c r="F207" s="33" t="e">
        <v>#N/A</v>
      </c>
      <c r="G207" s="33" t="e">
        <v>#N/A</v>
      </c>
      <c r="H207" s="33" t="e">
        <v>#N/A</v>
      </c>
    </row>
    <row r="208" spans="2:8">
      <c r="B208" s="32" t="e">
        <v>#N/A</v>
      </c>
      <c r="C208" s="33" t="e">
        <v>#N/A</v>
      </c>
      <c r="D208" s="33" t="e">
        <v>#N/A</v>
      </c>
      <c r="E208" s="33" t="e">
        <v>#N/A</v>
      </c>
      <c r="F208" s="33" t="e">
        <v>#N/A</v>
      </c>
      <c r="G208" s="33" t="e">
        <v>#N/A</v>
      </c>
      <c r="H208" s="33" t="e">
        <v>#N/A</v>
      </c>
    </row>
    <row r="209" spans="2:8">
      <c r="B209" s="32" t="e">
        <v>#N/A</v>
      </c>
      <c r="C209" s="33" t="e">
        <v>#N/A</v>
      </c>
      <c r="D209" s="33" t="e">
        <v>#N/A</v>
      </c>
      <c r="E209" s="33" t="e">
        <v>#N/A</v>
      </c>
      <c r="F209" s="33" t="e">
        <v>#N/A</v>
      </c>
      <c r="G209" s="33" t="e">
        <v>#N/A</v>
      </c>
      <c r="H209" s="33" t="e">
        <v>#N/A</v>
      </c>
    </row>
    <row r="210" spans="2:8">
      <c r="B210" s="32" t="e">
        <v>#N/A</v>
      </c>
      <c r="C210" s="33" t="e">
        <v>#N/A</v>
      </c>
      <c r="D210" s="33" t="e">
        <v>#N/A</v>
      </c>
      <c r="E210" s="33" t="e">
        <v>#N/A</v>
      </c>
      <c r="F210" s="33" t="e">
        <v>#N/A</v>
      </c>
      <c r="G210" s="33" t="e">
        <v>#N/A</v>
      </c>
      <c r="H210" s="33" t="e">
        <v>#N/A</v>
      </c>
    </row>
    <row r="211" spans="2:8">
      <c r="B211" s="32" t="e">
        <v>#N/A</v>
      </c>
      <c r="C211" s="33" t="e">
        <v>#N/A</v>
      </c>
      <c r="D211" s="33" t="e">
        <v>#N/A</v>
      </c>
      <c r="E211" s="33" t="e">
        <v>#N/A</v>
      </c>
      <c r="F211" s="33" t="e">
        <v>#N/A</v>
      </c>
      <c r="G211" s="33" t="e">
        <v>#N/A</v>
      </c>
      <c r="H211" s="33" t="e">
        <v>#N/A</v>
      </c>
    </row>
    <row r="212" spans="2:8">
      <c r="B212" s="32" t="e">
        <v>#N/A</v>
      </c>
      <c r="C212" s="33" t="e">
        <v>#N/A</v>
      </c>
      <c r="D212" s="33" t="e">
        <v>#N/A</v>
      </c>
      <c r="E212" s="33" t="e">
        <v>#N/A</v>
      </c>
      <c r="F212" s="33" t="e">
        <v>#N/A</v>
      </c>
      <c r="G212" s="33" t="e">
        <v>#N/A</v>
      </c>
      <c r="H212" s="33" t="e">
        <v>#N/A</v>
      </c>
    </row>
    <row r="213" spans="2:8">
      <c r="B213" s="32" t="e">
        <v>#N/A</v>
      </c>
      <c r="C213" s="33" t="e">
        <v>#N/A</v>
      </c>
      <c r="D213" s="33" t="e">
        <v>#N/A</v>
      </c>
      <c r="E213" s="33" t="e">
        <v>#N/A</v>
      </c>
      <c r="F213" s="33" t="e">
        <v>#N/A</v>
      </c>
      <c r="G213" s="33" t="e">
        <v>#N/A</v>
      </c>
      <c r="H213" s="33" t="e">
        <v>#N/A</v>
      </c>
    </row>
    <row r="214" spans="2:8">
      <c r="B214" s="32" t="e">
        <v>#N/A</v>
      </c>
      <c r="C214" s="33" t="e">
        <v>#N/A</v>
      </c>
      <c r="D214" s="33" t="e">
        <v>#N/A</v>
      </c>
      <c r="E214" s="33" t="e">
        <v>#N/A</v>
      </c>
      <c r="F214" s="33" t="e">
        <v>#N/A</v>
      </c>
      <c r="G214" s="33" t="e">
        <v>#N/A</v>
      </c>
      <c r="H214" s="33" t="e">
        <v>#N/A</v>
      </c>
    </row>
    <row r="215" spans="2:8">
      <c r="B215" s="32" t="e">
        <v>#N/A</v>
      </c>
      <c r="C215" s="33" t="e">
        <v>#N/A</v>
      </c>
      <c r="D215" s="33" t="e">
        <v>#N/A</v>
      </c>
      <c r="E215" s="33" t="e">
        <v>#N/A</v>
      </c>
      <c r="F215" s="33" t="e">
        <v>#N/A</v>
      </c>
      <c r="G215" s="33" t="e">
        <v>#N/A</v>
      </c>
      <c r="H215" s="33" t="e">
        <v>#N/A</v>
      </c>
    </row>
    <row r="216" spans="2:8">
      <c r="B216" s="32" t="e">
        <v>#N/A</v>
      </c>
      <c r="C216" s="33" t="e">
        <v>#N/A</v>
      </c>
      <c r="D216" s="33" t="e">
        <v>#N/A</v>
      </c>
      <c r="E216" s="33" t="e">
        <v>#N/A</v>
      </c>
      <c r="F216" s="33" t="e">
        <v>#N/A</v>
      </c>
      <c r="G216" s="33" t="e">
        <v>#N/A</v>
      </c>
      <c r="H216" s="33" t="e">
        <v>#N/A</v>
      </c>
    </row>
    <row r="217" spans="2:8">
      <c r="B217" s="32" t="e">
        <v>#N/A</v>
      </c>
      <c r="C217" s="33" t="e">
        <v>#N/A</v>
      </c>
      <c r="D217" s="33" t="e">
        <v>#N/A</v>
      </c>
      <c r="E217" s="33" t="e">
        <v>#N/A</v>
      </c>
      <c r="F217" s="33" t="e">
        <v>#N/A</v>
      </c>
      <c r="G217" s="33" t="e">
        <v>#N/A</v>
      </c>
      <c r="H217" s="33" t="e">
        <v>#N/A</v>
      </c>
    </row>
    <row r="218" spans="2:8">
      <c r="B218" s="32" t="e">
        <v>#N/A</v>
      </c>
      <c r="C218" s="33" t="e">
        <v>#N/A</v>
      </c>
      <c r="D218" s="33" t="e">
        <v>#N/A</v>
      </c>
      <c r="E218" s="33" t="e">
        <v>#N/A</v>
      </c>
      <c r="F218" s="33" t="e">
        <v>#N/A</v>
      </c>
      <c r="G218" s="33" t="e">
        <v>#N/A</v>
      </c>
      <c r="H218" s="33" t="e">
        <v>#N/A</v>
      </c>
    </row>
    <row r="219" spans="2:8">
      <c r="B219" s="32" t="e">
        <v>#N/A</v>
      </c>
      <c r="C219" s="33" t="e">
        <v>#N/A</v>
      </c>
      <c r="D219" s="33" t="e">
        <v>#N/A</v>
      </c>
      <c r="E219" s="33" t="e">
        <v>#N/A</v>
      </c>
      <c r="F219" s="33" t="e">
        <v>#N/A</v>
      </c>
      <c r="G219" s="33" t="e">
        <v>#N/A</v>
      </c>
      <c r="H219" s="33" t="e">
        <v>#N/A</v>
      </c>
    </row>
    <row r="220" spans="2:8">
      <c r="B220" s="32" t="e">
        <v>#N/A</v>
      </c>
      <c r="C220" s="33" t="e">
        <v>#N/A</v>
      </c>
      <c r="D220" s="33" t="e">
        <v>#N/A</v>
      </c>
      <c r="E220" s="33" t="e">
        <v>#N/A</v>
      </c>
      <c r="F220" s="33" t="e">
        <v>#N/A</v>
      </c>
      <c r="G220" s="33" t="e">
        <v>#N/A</v>
      </c>
      <c r="H220" s="33" t="e">
        <v>#N/A</v>
      </c>
    </row>
    <row r="221" spans="2:8">
      <c r="B221" s="32" t="e">
        <v>#N/A</v>
      </c>
      <c r="C221" s="33" t="e">
        <v>#N/A</v>
      </c>
      <c r="D221" s="33" t="e">
        <v>#N/A</v>
      </c>
      <c r="E221" s="33" t="e">
        <v>#N/A</v>
      </c>
      <c r="F221" s="33" t="e">
        <v>#N/A</v>
      </c>
      <c r="G221" s="33" t="e">
        <v>#N/A</v>
      </c>
      <c r="H221" s="33" t="e">
        <v>#N/A</v>
      </c>
    </row>
    <row r="222" spans="2:8">
      <c r="B222" s="32" t="e">
        <v>#N/A</v>
      </c>
      <c r="C222" s="33" t="e">
        <v>#N/A</v>
      </c>
      <c r="D222" s="33" t="e">
        <v>#N/A</v>
      </c>
      <c r="E222" s="33" t="e">
        <v>#N/A</v>
      </c>
      <c r="F222" s="33" t="e">
        <v>#N/A</v>
      </c>
      <c r="G222" s="33" t="e">
        <v>#N/A</v>
      </c>
      <c r="H222" s="33" t="e">
        <v>#N/A</v>
      </c>
    </row>
    <row r="223" spans="2:8">
      <c r="B223" s="32" t="e">
        <v>#N/A</v>
      </c>
      <c r="C223" s="33" t="e">
        <v>#N/A</v>
      </c>
      <c r="D223" s="33" t="e">
        <v>#N/A</v>
      </c>
      <c r="E223" s="33" t="e">
        <v>#N/A</v>
      </c>
      <c r="F223" s="33" t="e">
        <v>#N/A</v>
      </c>
      <c r="G223" s="33" t="e">
        <v>#N/A</v>
      </c>
      <c r="H223" s="33" t="e">
        <v>#N/A</v>
      </c>
    </row>
    <row r="224" spans="2:8">
      <c r="B224" s="32" t="e">
        <v>#N/A</v>
      </c>
      <c r="C224" s="33" t="e">
        <v>#N/A</v>
      </c>
      <c r="D224" s="33" t="e">
        <v>#N/A</v>
      </c>
      <c r="E224" s="33" t="e">
        <v>#N/A</v>
      </c>
      <c r="F224" s="33" t="e">
        <v>#N/A</v>
      </c>
      <c r="G224" s="33" t="e">
        <v>#N/A</v>
      </c>
      <c r="H224" s="33" t="e">
        <v>#N/A</v>
      </c>
    </row>
    <row r="225" spans="2:8">
      <c r="B225" s="32" t="e">
        <v>#N/A</v>
      </c>
      <c r="C225" s="33" t="e">
        <v>#N/A</v>
      </c>
      <c r="D225" s="33" t="e">
        <v>#N/A</v>
      </c>
      <c r="E225" s="33" t="e">
        <v>#N/A</v>
      </c>
      <c r="F225" s="33" t="e">
        <v>#N/A</v>
      </c>
      <c r="G225" s="33" t="e">
        <v>#N/A</v>
      </c>
      <c r="H225" s="33" t="e">
        <v>#N/A</v>
      </c>
    </row>
    <row r="226" spans="2:8">
      <c r="B226" s="32" t="e">
        <v>#N/A</v>
      </c>
      <c r="C226" s="33" t="e">
        <v>#N/A</v>
      </c>
      <c r="D226" s="33" t="e">
        <v>#N/A</v>
      </c>
      <c r="E226" s="33" t="e">
        <v>#N/A</v>
      </c>
      <c r="F226" s="33" t="e">
        <v>#N/A</v>
      </c>
      <c r="G226" s="33" t="e">
        <v>#N/A</v>
      </c>
      <c r="H226" s="33" t="e">
        <v>#N/A</v>
      </c>
    </row>
    <row r="227" spans="2:8">
      <c r="B227" s="32" t="e">
        <v>#N/A</v>
      </c>
      <c r="C227" s="33" t="e">
        <v>#N/A</v>
      </c>
      <c r="D227" s="33" t="e">
        <v>#N/A</v>
      </c>
      <c r="E227" s="33" t="e">
        <v>#N/A</v>
      </c>
      <c r="F227" s="33" t="e">
        <v>#N/A</v>
      </c>
      <c r="G227" s="33" t="e">
        <v>#N/A</v>
      </c>
      <c r="H227" s="33" t="e">
        <v>#N/A</v>
      </c>
    </row>
    <row r="228" spans="2:8">
      <c r="B228" s="32" t="e">
        <v>#N/A</v>
      </c>
      <c r="C228" s="33" t="e">
        <v>#N/A</v>
      </c>
      <c r="D228" s="33" t="e">
        <v>#N/A</v>
      </c>
      <c r="E228" s="33" t="e">
        <v>#N/A</v>
      </c>
      <c r="F228" s="33" t="e">
        <v>#N/A</v>
      </c>
      <c r="G228" s="33" t="e">
        <v>#N/A</v>
      </c>
      <c r="H228" s="33" t="e">
        <v>#N/A</v>
      </c>
    </row>
    <row r="229" spans="2:8">
      <c r="B229" s="32" t="e">
        <v>#N/A</v>
      </c>
      <c r="C229" s="33" t="e">
        <v>#N/A</v>
      </c>
      <c r="D229" s="33" t="e">
        <v>#N/A</v>
      </c>
      <c r="E229" s="33" t="e">
        <v>#N/A</v>
      </c>
      <c r="F229" s="33" t="e">
        <v>#N/A</v>
      </c>
      <c r="G229" s="33" t="e">
        <v>#N/A</v>
      </c>
      <c r="H229" s="33" t="e">
        <v>#N/A</v>
      </c>
    </row>
    <row r="230" spans="2:8">
      <c r="B230" s="32" t="e">
        <v>#N/A</v>
      </c>
      <c r="C230" s="33" t="e">
        <v>#N/A</v>
      </c>
      <c r="D230" s="33" t="e">
        <v>#N/A</v>
      </c>
      <c r="E230" s="33" t="e">
        <v>#N/A</v>
      </c>
      <c r="F230" s="33" t="e">
        <v>#N/A</v>
      </c>
      <c r="G230" s="33" t="e">
        <v>#N/A</v>
      </c>
      <c r="H230" s="33" t="e">
        <v>#N/A</v>
      </c>
    </row>
    <row r="231" spans="2:8">
      <c r="B231" s="32" t="e">
        <v>#N/A</v>
      </c>
      <c r="C231" s="33" t="e">
        <v>#N/A</v>
      </c>
      <c r="D231" s="33" t="e">
        <v>#N/A</v>
      </c>
      <c r="E231" s="33" t="e">
        <v>#N/A</v>
      </c>
      <c r="F231" s="33" t="e">
        <v>#N/A</v>
      </c>
      <c r="G231" s="33" t="e">
        <v>#N/A</v>
      </c>
      <c r="H231" s="33" t="e">
        <v>#N/A</v>
      </c>
    </row>
    <row r="232" spans="2:8">
      <c r="B232" s="32" t="e">
        <v>#N/A</v>
      </c>
      <c r="C232" s="33" t="e">
        <v>#N/A</v>
      </c>
      <c r="D232" s="33" t="e">
        <v>#N/A</v>
      </c>
      <c r="E232" s="33" t="e">
        <v>#N/A</v>
      </c>
      <c r="F232" s="33" t="e">
        <v>#N/A</v>
      </c>
      <c r="G232" s="33" t="e">
        <v>#N/A</v>
      </c>
      <c r="H232" s="33" t="e">
        <v>#N/A</v>
      </c>
    </row>
    <row r="233" spans="2:8">
      <c r="B233" s="32" t="e">
        <v>#N/A</v>
      </c>
      <c r="C233" s="33" t="e">
        <v>#N/A</v>
      </c>
      <c r="D233" s="33" t="e">
        <v>#N/A</v>
      </c>
      <c r="E233" s="33" t="e">
        <v>#N/A</v>
      </c>
      <c r="F233" s="33" t="e">
        <v>#N/A</v>
      </c>
      <c r="G233" s="33" t="e">
        <v>#N/A</v>
      </c>
      <c r="H233" s="33" t="e">
        <v>#N/A</v>
      </c>
    </row>
    <row r="234" spans="2:8">
      <c r="B234" s="32" t="e">
        <v>#N/A</v>
      </c>
      <c r="C234" s="33" t="e">
        <v>#N/A</v>
      </c>
      <c r="D234" s="33" t="e">
        <v>#N/A</v>
      </c>
      <c r="E234" s="33" t="e">
        <v>#N/A</v>
      </c>
      <c r="F234" s="33" t="e">
        <v>#N/A</v>
      </c>
      <c r="G234" s="33" t="e">
        <v>#N/A</v>
      </c>
      <c r="H234" s="33" t="e">
        <v>#N/A</v>
      </c>
    </row>
    <row r="235" spans="2:8">
      <c r="B235" s="32" t="e">
        <v>#N/A</v>
      </c>
      <c r="C235" s="33" t="e">
        <v>#N/A</v>
      </c>
      <c r="D235" s="33" t="e">
        <v>#N/A</v>
      </c>
      <c r="E235" s="33" t="e">
        <v>#N/A</v>
      </c>
      <c r="F235" s="33" t="e">
        <v>#N/A</v>
      </c>
      <c r="G235" s="33" t="e">
        <v>#N/A</v>
      </c>
      <c r="H235" s="33" t="e">
        <v>#N/A</v>
      </c>
    </row>
    <row r="236" spans="2:8">
      <c r="B236" s="32" t="e">
        <v>#N/A</v>
      </c>
      <c r="C236" s="33" t="e">
        <v>#N/A</v>
      </c>
      <c r="D236" s="33" t="e">
        <v>#N/A</v>
      </c>
      <c r="E236" s="33" t="e">
        <v>#N/A</v>
      </c>
      <c r="F236" s="33" t="e">
        <v>#N/A</v>
      </c>
      <c r="G236" s="33" t="e">
        <v>#N/A</v>
      </c>
      <c r="H236" s="33" t="e">
        <v>#N/A</v>
      </c>
    </row>
    <row r="237" spans="2:8">
      <c r="B237" s="32" t="e">
        <v>#N/A</v>
      </c>
      <c r="C237" s="33" t="e">
        <v>#N/A</v>
      </c>
      <c r="D237" s="33" t="e">
        <v>#N/A</v>
      </c>
      <c r="E237" s="33" t="e">
        <v>#N/A</v>
      </c>
      <c r="F237" s="33" t="e">
        <v>#N/A</v>
      </c>
      <c r="G237" s="33" t="e">
        <v>#N/A</v>
      </c>
      <c r="H237" s="33" t="e">
        <v>#N/A</v>
      </c>
    </row>
    <row r="238" spans="2:8">
      <c r="B238" s="32" t="e">
        <v>#N/A</v>
      </c>
      <c r="C238" s="33" t="e">
        <v>#N/A</v>
      </c>
      <c r="D238" s="33" t="e">
        <v>#N/A</v>
      </c>
      <c r="E238" s="33" t="e">
        <v>#N/A</v>
      </c>
      <c r="F238" s="33" t="e">
        <v>#N/A</v>
      </c>
      <c r="G238" s="33" t="e">
        <v>#N/A</v>
      </c>
      <c r="H238" s="33" t="e">
        <v>#N/A</v>
      </c>
    </row>
    <row r="239" spans="2:8">
      <c r="B239" s="32" t="e">
        <v>#N/A</v>
      </c>
      <c r="C239" s="33" t="e">
        <v>#N/A</v>
      </c>
      <c r="D239" s="33" t="e">
        <v>#N/A</v>
      </c>
      <c r="E239" s="33" t="e">
        <v>#N/A</v>
      </c>
      <c r="F239" s="33" t="e">
        <v>#N/A</v>
      </c>
      <c r="G239" s="33" t="e">
        <v>#N/A</v>
      </c>
      <c r="H239" s="33" t="e">
        <v>#N/A</v>
      </c>
    </row>
    <row r="240" spans="2:8">
      <c r="B240" s="32" t="e">
        <v>#N/A</v>
      </c>
      <c r="C240" s="33" t="e">
        <v>#N/A</v>
      </c>
      <c r="D240" s="33" t="e">
        <v>#N/A</v>
      </c>
      <c r="E240" s="33" t="e">
        <v>#N/A</v>
      </c>
      <c r="F240" s="33" t="e">
        <v>#N/A</v>
      </c>
      <c r="G240" s="33" t="e">
        <v>#N/A</v>
      </c>
      <c r="H240" s="33" t="e">
        <v>#N/A</v>
      </c>
    </row>
    <row r="241" spans="2:8">
      <c r="B241" s="32" t="e">
        <v>#N/A</v>
      </c>
      <c r="C241" s="33" t="e">
        <v>#N/A</v>
      </c>
      <c r="D241" s="33" t="e">
        <v>#N/A</v>
      </c>
      <c r="E241" s="33" t="e">
        <v>#N/A</v>
      </c>
      <c r="F241" s="33" t="e">
        <v>#N/A</v>
      </c>
      <c r="G241" s="33" t="e">
        <v>#N/A</v>
      </c>
      <c r="H241" s="33" t="e">
        <v>#N/A</v>
      </c>
    </row>
    <row r="242" spans="2:8">
      <c r="B242" s="32" t="e">
        <v>#N/A</v>
      </c>
      <c r="C242" s="33" t="e">
        <v>#N/A</v>
      </c>
      <c r="D242" s="33" t="e">
        <v>#N/A</v>
      </c>
      <c r="E242" s="33" t="e">
        <v>#N/A</v>
      </c>
      <c r="F242" s="33" t="e">
        <v>#N/A</v>
      </c>
      <c r="G242" s="33" t="e">
        <v>#N/A</v>
      </c>
      <c r="H242" s="33" t="e">
        <v>#N/A</v>
      </c>
    </row>
    <row r="243" spans="2:8">
      <c r="B243" s="32" t="e">
        <v>#N/A</v>
      </c>
      <c r="C243" s="33" t="e">
        <v>#N/A</v>
      </c>
      <c r="D243" s="33" t="e">
        <v>#N/A</v>
      </c>
      <c r="E243" s="33" t="e">
        <v>#N/A</v>
      </c>
      <c r="F243" s="33" t="e">
        <v>#N/A</v>
      </c>
      <c r="G243" s="33" t="e">
        <v>#N/A</v>
      </c>
      <c r="H243" s="33" t="e">
        <v>#N/A</v>
      </c>
    </row>
    <row r="244" spans="2:8">
      <c r="B244" s="32" t="e">
        <v>#N/A</v>
      </c>
      <c r="C244" s="33" t="e">
        <v>#N/A</v>
      </c>
      <c r="D244" s="33" t="e">
        <v>#N/A</v>
      </c>
      <c r="E244" s="33" t="e">
        <v>#N/A</v>
      </c>
      <c r="F244" s="33" t="e">
        <v>#N/A</v>
      </c>
      <c r="G244" s="33" t="e">
        <v>#N/A</v>
      </c>
      <c r="H244" s="33" t="e">
        <v>#N/A</v>
      </c>
    </row>
    <row r="245" spans="2:8">
      <c r="B245" s="32" t="e">
        <v>#N/A</v>
      </c>
      <c r="C245" s="33" t="e">
        <v>#N/A</v>
      </c>
      <c r="D245" s="33" t="e">
        <v>#N/A</v>
      </c>
      <c r="E245" s="33" t="e">
        <v>#N/A</v>
      </c>
      <c r="F245" s="33" t="e">
        <v>#N/A</v>
      </c>
      <c r="G245" s="33" t="e">
        <v>#N/A</v>
      </c>
      <c r="H245" s="33" t="e">
        <v>#N/A</v>
      </c>
    </row>
    <row r="246" spans="2:8">
      <c r="B246" s="32" t="e">
        <v>#N/A</v>
      </c>
      <c r="C246" s="33" t="e">
        <v>#N/A</v>
      </c>
      <c r="D246" s="33" t="e">
        <v>#N/A</v>
      </c>
      <c r="E246" s="33" t="e">
        <v>#N/A</v>
      </c>
      <c r="F246" s="33" t="e">
        <v>#N/A</v>
      </c>
      <c r="G246" s="33" t="e">
        <v>#N/A</v>
      </c>
      <c r="H246" s="33" t="e">
        <v>#N/A</v>
      </c>
    </row>
    <row r="247" spans="2:8">
      <c r="B247" s="32" t="e">
        <v>#N/A</v>
      </c>
      <c r="C247" s="33" t="e">
        <v>#N/A</v>
      </c>
      <c r="D247" s="33" t="e">
        <v>#N/A</v>
      </c>
      <c r="E247" s="33" t="e">
        <v>#N/A</v>
      </c>
      <c r="F247" s="33" t="e">
        <v>#N/A</v>
      </c>
      <c r="G247" s="33" t="e">
        <v>#N/A</v>
      </c>
      <c r="H247" s="33" t="e">
        <v>#N/A</v>
      </c>
    </row>
    <row r="248" spans="2:8">
      <c r="B248" s="32" t="e">
        <v>#N/A</v>
      </c>
      <c r="C248" s="33" t="e">
        <v>#N/A</v>
      </c>
      <c r="D248" s="33" t="e">
        <v>#N/A</v>
      </c>
      <c r="E248" s="33" t="e">
        <v>#N/A</v>
      </c>
      <c r="F248" s="33" t="e">
        <v>#N/A</v>
      </c>
      <c r="G248" s="33" t="e">
        <v>#N/A</v>
      </c>
      <c r="H248" s="33" t="e">
        <v>#N/A</v>
      </c>
    </row>
    <row r="249" spans="2:8">
      <c r="B249" s="32" t="e">
        <v>#N/A</v>
      </c>
      <c r="C249" s="33" t="e">
        <v>#N/A</v>
      </c>
      <c r="D249" s="33" t="e">
        <v>#N/A</v>
      </c>
      <c r="E249" s="33" t="e">
        <v>#N/A</v>
      </c>
      <c r="F249" s="33" t="e">
        <v>#N/A</v>
      </c>
      <c r="G249" s="33" t="e">
        <v>#N/A</v>
      </c>
      <c r="H249" s="33" t="e">
        <v>#N/A</v>
      </c>
    </row>
    <row r="250" spans="2:8">
      <c r="B250" s="32" t="e">
        <v>#N/A</v>
      </c>
      <c r="C250" s="33" t="e">
        <v>#N/A</v>
      </c>
      <c r="D250" s="33" t="e">
        <v>#N/A</v>
      </c>
      <c r="E250" s="33" t="e">
        <v>#N/A</v>
      </c>
      <c r="F250" s="33" t="e">
        <v>#N/A</v>
      </c>
      <c r="G250" s="33" t="e">
        <v>#N/A</v>
      </c>
      <c r="H250" s="33" t="e">
        <v>#N/A</v>
      </c>
    </row>
    <row r="251" spans="2:8">
      <c r="B251" s="32" t="e">
        <v>#N/A</v>
      </c>
      <c r="C251" s="33" t="e">
        <v>#N/A</v>
      </c>
      <c r="D251" s="33" t="e">
        <v>#N/A</v>
      </c>
      <c r="E251" s="33" t="e">
        <v>#N/A</v>
      </c>
      <c r="F251" s="33" t="e">
        <v>#N/A</v>
      </c>
      <c r="G251" s="33" t="e">
        <v>#N/A</v>
      </c>
      <c r="H251" s="33" t="e">
        <v>#N/A</v>
      </c>
    </row>
    <row r="252" spans="2:8">
      <c r="B252" s="32" t="e">
        <v>#N/A</v>
      </c>
      <c r="C252" s="33" t="e">
        <v>#N/A</v>
      </c>
      <c r="D252" s="33" t="e">
        <v>#N/A</v>
      </c>
      <c r="E252" s="33" t="e">
        <v>#N/A</v>
      </c>
      <c r="F252" s="33" t="e">
        <v>#N/A</v>
      </c>
      <c r="G252" s="33" t="e">
        <v>#N/A</v>
      </c>
      <c r="H252" s="33" t="e">
        <v>#N/A</v>
      </c>
    </row>
    <row r="253" spans="2:8">
      <c r="B253" s="32" t="e">
        <v>#N/A</v>
      </c>
      <c r="C253" s="33" t="e">
        <v>#N/A</v>
      </c>
      <c r="D253" s="33" t="e">
        <v>#N/A</v>
      </c>
      <c r="E253" s="33" t="e">
        <v>#N/A</v>
      </c>
      <c r="F253" s="33" t="e">
        <v>#N/A</v>
      </c>
      <c r="G253" s="33" t="e">
        <v>#N/A</v>
      </c>
      <c r="H253" s="33" t="e">
        <v>#N/A</v>
      </c>
    </row>
    <row r="254" spans="2:8">
      <c r="B254" s="32" t="e">
        <v>#N/A</v>
      </c>
      <c r="C254" s="33" t="e">
        <v>#N/A</v>
      </c>
      <c r="D254" s="33" t="e">
        <v>#N/A</v>
      </c>
      <c r="E254" s="33" t="e">
        <v>#N/A</v>
      </c>
      <c r="F254" s="33" t="e">
        <v>#N/A</v>
      </c>
      <c r="G254" s="33" t="e">
        <v>#N/A</v>
      </c>
      <c r="H254" s="33" t="e">
        <v>#N/A</v>
      </c>
    </row>
    <row r="255" spans="2:8">
      <c r="B255" s="32" t="e">
        <v>#N/A</v>
      </c>
      <c r="C255" s="33" t="e">
        <v>#N/A</v>
      </c>
      <c r="D255" s="33" t="e">
        <v>#N/A</v>
      </c>
      <c r="E255" s="33" t="e">
        <v>#N/A</v>
      </c>
      <c r="F255" s="33" t="e">
        <v>#N/A</v>
      </c>
      <c r="G255" s="33" t="e">
        <v>#N/A</v>
      </c>
      <c r="H255" s="33" t="e">
        <v>#N/A</v>
      </c>
    </row>
    <row r="256" spans="2:8">
      <c r="B256" s="32" t="e">
        <v>#N/A</v>
      </c>
      <c r="C256" s="33" t="e">
        <v>#N/A</v>
      </c>
      <c r="D256" s="33" t="e">
        <v>#N/A</v>
      </c>
      <c r="E256" s="33" t="e">
        <v>#N/A</v>
      </c>
      <c r="F256" s="33" t="e">
        <v>#N/A</v>
      </c>
      <c r="G256" s="33" t="e">
        <v>#N/A</v>
      </c>
      <c r="H256" s="33" t="e">
        <v>#N/A</v>
      </c>
    </row>
    <row r="257" spans="2:8">
      <c r="B257" s="32" t="e">
        <v>#N/A</v>
      </c>
      <c r="C257" s="33" t="e">
        <v>#N/A</v>
      </c>
      <c r="D257" s="33" t="e">
        <v>#N/A</v>
      </c>
      <c r="E257" s="33" t="e">
        <v>#N/A</v>
      </c>
      <c r="F257" s="33" t="e">
        <v>#N/A</v>
      </c>
      <c r="G257" s="33" t="e">
        <v>#N/A</v>
      </c>
      <c r="H257" s="33" t="e">
        <v>#N/A</v>
      </c>
    </row>
    <row r="258" spans="2:8">
      <c r="B258" s="32" t="e">
        <v>#N/A</v>
      </c>
      <c r="C258" s="33" t="e">
        <v>#N/A</v>
      </c>
      <c r="D258" s="33" t="e">
        <v>#N/A</v>
      </c>
      <c r="E258" s="33" t="e">
        <v>#N/A</v>
      </c>
      <c r="F258" s="33" t="e">
        <v>#N/A</v>
      </c>
      <c r="G258" s="33" t="e">
        <v>#N/A</v>
      </c>
      <c r="H258" s="33" t="e">
        <v>#N/A</v>
      </c>
    </row>
    <row r="259" spans="2:8">
      <c r="B259" s="32" t="e">
        <v>#N/A</v>
      </c>
      <c r="C259" s="33" t="e">
        <v>#N/A</v>
      </c>
      <c r="D259" s="33" t="e">
        <v>#N/A</v>
      </c>
      <c r="E259" s="33" t="e">
        <v>#N/A</v>
      </c>
      <c r="F259" s="33" t="e">
        <v>#N/A</v>
      </c>
      <c r="G259" s="33" t="e">
        <v>#N/A</v>
      </c>
      <c r="H259" s="33" t="e">
        <v>#N/A</v>
      </c>
    </row>
    <row r="260" spans="2:8">
      <c r="B260" s="32" t="e">
        <v>#N/A</v>
      </c>
      <c r="C260" s="33" t="e">
        <v>#N/A</v>
      </c>
      <c r="D260" s="33" t="e">
        <v>#N/A</v>
      </c>
      <c r="E260" s="33" t="e">
        <v>#N/A</v>
      </c>
      <c r="F260" s="33" t="e">
        <v>#N/A</v>
      </c>
      <c r="G260" s="33" t="e">
        <v>#N/A</v>
      </c>
      <c r="H260" s="33" t="e">
        <v>#N/A</v>
      </c>
    </row>
    <row r="261" spans="2:8">
      <c r="B261" s="32" t="e">
        <v>#N/A</v>
      </c>
      <c r="C261" s="33" t="e">
        <v>#N/A</v>
      </c>
      <c r="D261" s="33" t="e">
        <v>#N/A</v>
      </c>
      <c r="E261" s="33" t="e">
        <v>#N/A</v>
      </c>
      <c r="F261" s="33" t="e">
        <v>#N/A</v>
      </c>
      <c r="G261" s="33" t="e">
        <v>#N/A</v>
      </c>
      <c r="H261" s="33" t="e">
        <v>#N/A</v>
      </c>
    </row>
    <row r="262" spans="2:8">
      <c r="B262" s="32" t="e">
        <v>#N/A</v>
      </c>
      <c r="C262" s="33" t="e">
        <v>#N/A</v>
      </c>
      <c r="D262" s="33" t="e">
        <v>#N/A</v>
      </c>
      <c r="E262" s="33" t="e">
        <v>#N/A</v>
      </c>
      <c r="F262" s="33" t="e">
        <v>#N/A</v>
      </c>
      <c r="G262" s="33" t="e">
        <v>#N/A</v>
      </c>
      <c r="H262" s="33" t="e">
        <v>#N/A</v>
      </c>
    </row>
    <row r="263" spans="2:8">
      <c r="B263" s="32" t="e">
        <v>#N/A</v>
      </c>
      <c r="C263" s="33" t="e">
        <v>#N/A</v>
      </c>
      <c r="D263" s="33" t="e">
        <v>#N/A</v>
      </c>
      <c r="E263" s="33" t="e">
        <v>#N/A</v>
      </c>
      <c r="F263" s="33" t="e">
        <v>#N/A</v>
      </c>
      <c r="G263" s="33" t="e">
        <v>#N/A</v>
      </c>
      <c r="H263" s="33" t="e">
        <v>#N/A</v>
      </c>
    </row>
    <row r="264" spans="2:8">
      <c r="B264" s="32" t="e">
        <v>#N/A</v>
      </c>
      <c r="C264" s="33" t="e">
        <v>#N/A</v>
      </c>
      <c r="D264" s="33" t="e">
        <v>#N/A</v>
      </c>
      <c r="E264" s="33" t="e">
        <v>#N/A</v>
      </c>
      <c r="F264" s="33" t="e">
        <v>#N/A</v>
      </c>
      <c r="G264" s="33" t="e">
        <v>#N/A</v>
      </c>
      <c r="H264" s="33" t="e">
        <v>#N/A</v>
      </c>
    </row>
    <row r="265" spans="2:8">
      <c r="B265" s="32" t="e">
        <v>#N/A</v>
      </c>
      <c r="C265" s="33" t="e">
        <v>#N/A</v>
      </c>
      <c r="D265" s="33" t="e">
        <v>#N/A</v>
      </c>
      <c r="E265" s="33" t="e">
        <v>#N/A</v>
      </c>
      <c r="F265" s="33" t="e">
        <v>#N/A</v>
      </c>
      <c r="G265" s="33" t="e">
        <v>#N/A</v>
      </c>
      <c r="H265" s="33" t="e">
        <v>#N/A</v>
      </c>
    </row>
    <row r="266" spans="2:8">
      <c r="B266" s="32" t="e">
        <v>#N/A</v>
      </c>
      <c r="C266" s="33" t="e">
        <v>#N/A</v>
      </c>
      <c r="D266" s="33" t="e">
        <v>#N/A</v>
      </c>
      <c r="E266" s="33" t="e">
        <v>#N/A</v>
      </c>
      <c r="F266" s="33" t="e">
        <v>#N/A</v>
      </c>
      <c r="G266" s="33" t="e">
        <v>#N/A</v>
      </c>
      <c r="H266" s="33" t="e">
        <v>#N/A</v>
      </c>
    </row>
    <row r="267" spans="2:8">
      <c r="B267" s="32" t="e">
        <v>#N/A</v>
      </c>
      <c r="C267" s="33" t="e">
        <v>#N/A</v>
      </c>
      <c r="D267" s="33" t="e">
        <v>#N/A</v>
      </c>
      <c r="E267" s="33" t="e">
        <v>#N/A</v>
      </c>
      <c r="F267" s="33" t="e">
        <v>#N/A</v>
      </c>
      <c r="G267" s="33" t="e">
        <v>#N/A</v>
      </c>
      <c r="H267" s="33" t="e">
        <v>#N/A</v>
      </c>
    </row>
    <row r="268" spans="2:8">
      <c r="B268" s="32" t="e">
        <v>#N/A</v>
      </c>
      <c r="C268" s="33" t="e">
        <v>#N/A</v>
      </c>
      <c r="D268" s="33" t="e">
        <v>#N/A</v>
      </c>
      <c r="E268" s="33" t="e">
        <v>#N/A</v>
      </c>
      <c r="F268" s="33" t="e">
        <v>#N/A</v>
      </c>
      <c r="G268" s="33" t="e">
        <v>#N/A</v>
      </c>
      <c r="H268" s="33" t="e">
        <v>#N/A</v>
      </c>
    </row>
    <row r="269" spans="2:8">
      <c r="B269" s="32" t="e">
        <v>#N/A</v>
      </c>
      <c r="C269" s="33" t="e">
        <v>#N/A</v>
      </c>
      <c r="D269" s="33" t="e">
        <v>#N/A</v>
      </c>
      <c r="E269" s="33" t="e">
        <v>#N/A</v>
      </c>
      <c r="F269" s="33" t="e">
        <v>#N/A</v>
      </c>
      <c r="G269" s="33" t="e">
        <v>#N/A</v>
      </c>
      <c r="H269" s="33" t="e">
        <v>#N/A</v>
      </c>
    </row>
    <row r="270" spans="2:8">
      <c r="B270" s="32" t="e">
        <v>#N/A</v>
      </c>
      <c r="C270" s="33" t="e">
        <v>#N/A</v>
      </c>
      <c r="D270" s="33" t="e">
        <v>#N/A</v>
      </c>
      <c r="E270" s="33" t="e">
        <v>#N/A</v>
      </c>
      <c r="F270" s="33" t="e">
        <v>#N/A</v>
      </c>
      <c r="G270" s="33" t="e">
        <v>#N/A</v>
      </c>
      <c r="H270" s="33" t="e">
        <v>#N/A</v>
      </c>
    </row>
    <row r="271" spans="2:8">
      <c r="B271" s="32" t="e">
        <v>#N/A</v>
      </c>
      <c r="C271" s="33" t="e">
        <v>#N/A</v>
      </c>
      <c r="D271" s="33" t="e">
        <v>#N/A</v>
      </c>
      <c r="E271" s="33" t="e">
        <v>#N/A</v>
      </c>
      <c r="F271" s="33" t="e">
        <v>#N/A</v>
      </c>
      <c r="G271" s="33" t="e">
        <v>#N/A</v>
      </c>
      <c r="H271" s="33" t="e">
        <v>#N/A</v>
      </c>
    </row>
    <row r="272" spans="2:8">
      <c r="B272" s="32" t="e">
        <v>#N/A</v>
      </c>
      <c r="C272" s="33" t="e">
        <v>#N/A</v>
      </c>
      <c r="D272" s="33" t="e">
        <v>#N/A</v>
      </c>
      <c r="E272" s="33" t="e">
        <v>#N/A</v>
      </c>
      <c r="F272" s="33" t="e">
        <v>#N/A</v>
      </c>
      <c r="G272" s="33" t="e">
        <v>#N/A</v>
      </c>
      <c r="H272" s="33" t="e">
        <v>#N/A</v>
      </c>
    </row>
    <row r="273" spans="2:8">
      <c r="B273" s="32" t="e">
        <v>#N/A</v>
      </c>
      <c r="C273" s="33" t="e">
        <v>#N/A</v>
      </c>
      <c r="D273" s="33" t="e">
        <v>#N/A</v>
      </c>
      <c r="E273" s="33" t="e">
        <v>#N/A</v>
      </c>
      <c r="F273" s="33" t="e">
        <v>#N/A</v>
      </c>
      <c r="G273" s="33" t="e">
        <v>#N/A</v>
      </c>
      <c r="H273" s="33" t="e">
        <v>#N/A</v>
      </c>
    </row>
    <row r="274" spans="2:8">
      <c r="B274" s="32" t="e">
        <v>#N/A</v>
      </c>
      <c r="C274" s="33" t="e">
        <v>#N/A</v>
      </c>
      <c r="D274" s="33" t="e">
        <v>#N/A</v>
      </c>
      <c r="E274" s="33" t="e">
        <v>#N/A</v>
      </c>
      <c r="F274" s="33" t="e">
        <v>#N/A</v>
      </c>
      <c r="G274" s="33" t="e">
        <v>#N/A</v>
      </c>
      <c r="H274" s="33" t="e">
        <v>#N/A</v>
      </c>
    </row>
    <row r="275" spans="2:8">
      <c r="B275" s="32" t="e">
        <v>#N/A</v>
      </c>
      <c r="C275" s="33" t="e">
        <v>#N/A</v>
      </c>
      <c r="D275" s="33" t="e">
        <v>#N/A</v>
      </c>
      <c r="E275" s="33" t="e">
        <v>#N/A</v>
      </c>
      <c r="F275" s="33" t="e">
        <v>#N/A</v>
      </c>
      <c r="G275" s="33" t="e">
        <v>#N/A</v>
      </c>
      <c r="H275" s="33" t="e">
        <v>#N/A</v>
      </c>
    </row>
    <row r="276" spans="2:8">
      <c r="B276" s="32" t="e">
        <v>#N/A</v>
      </c>
      <c r="C276" s="33" t="e">
        <v>#N/A</v>
      </c>
      <c r="D276" s="33" t="e">
        <v>#N/A</v>
      </c>
      <c r="E276" s="33" t="e">
        <v>#N/A</v>
      </c>
      <c r="F276" s="33" t="e">
        <v>#N/A</v>
      </c>
      <c r="G276" s="33" t="e">
        <v>#N/A</v>
      </c>
      <c r="H276" s="33" t="e">
        <v>#N/A</v>
      </c>
    </row>
    <row r="277" spans="2:8">
      <c r="B277" s="32" t="e">
        <v>#N/A</v>
      </c>
      <c r="C277" s="33" t="e">
        <v>#N/A</v>
      </c>
      <c r="D277" s="33" t="e">
        <v>#N/A</v>
      </c>
      <c r="E277" s="33" t="e">
        <v>#N/A</v>
      </c>
      <c r="F277" s="33" t="e">
        <v>#N/A</v>
      </c>
      <c r="G277" s="33" t="e">
        <v>#N/A</v>
      </c>
      <c r="H277" s="33" t="e">
        <v>#N/A</v>
      </c>
    </row>
    <row r="278" spans="2:8">
      <c r="B278" s="32" t="e">
        <v>#N/A</v>
      </c>
      <c r="C278" s="33" t="e">
        <v>#N/A</v>
      </c>
      <c r="D278" s="33" t="e">
        <v>#N/A</v>
      </c>
      <c r="E278" s="33" t="e">
        <v>#N/A</v>
      </c>
      <c r="F278" s="33" t="e">
        <v>#N/A</v>
      </c>
      <c r="G278" s="33" t="e">
        <v>#N/A</v>
      </c>
      <c r="H278" s="33" t="e">
        <v>#N/A</v>
      </c>
    </row>
    <row r="279" spans="2:8">
      <c r="B279" s="32" t="e">
        <v>#N/A</v>
      </c>
      <c r="C279" s="33" t="e">
        <v>#N/A</v>
      </c>
      <c r="D279" s="33" t="e">
        <v>#N/A</v>
      </c>
      <c r="E279" s="33" t="e">
        <v>#N/A</v>
      </c>
      <c r="F279" s="33" t="e">
        <v>#N/A</v>
      </c>
      <c r="G279" s="33" t="e">
        <v>#N/A</v>
      </c>
      <c r="H279" s="33" t="e">
        <v>#N/A</v>
      </c>
    </row>
    <row r="280" spans="2:8">
      <c r="B280" s="32" t="e">
        <v>#N/A</v>
      </c>
      <c r="C280" s="33" t="e">
        <v>#N/A</v>
      </c>
      <c r="D280" s="33" t="e">
        <v>#N/A</v>
      </c>
      <c r="E280" s="33" t="e">
        <v>#N/A</v>
      </c>
      <c r="F280" s="33" t="e">
        <v>#N/A</v>
      </c>
      <c r="G280" s="33" t="e">
        <v>#N/A</v>
      </c>
      <c r="H280" s="33" t="e">
        <v>#N/A</v>
      </c>
    </row>
    <row r="281" spans="2:8">
      <c r="B281" s="32" t="e">
        <v>#N/A</v>
      </c>
      <c r="C281" s="33" t="e">
        <v>#N/A</v>
      </c>
      <c r="D281" s="33" t="e">
        <v>#N/A</v>
      </c>
      <c r="E281" s="33" t="e">
        <v>#N/A</v>
      </c>
      <c r="F281" s="33" t="e">
        <v>#N/A</v>
      </c>
      <c r="G281" s="33" t="e">
        <v>#N/A</v>
      </c>
      <c r="H281" s="33" t="e">
        <v>#N/A</v>
      </c>
    </row>
    <row r="282" spans="2:8">
      <c r="B282" s="32" t="e">
        <v>#N/A</v>
      </c>
      <c r="C282" s="33" t="e">
        <v>#N/A</v>
      </c>
      <c r="D282" s="33" t="e">
        <v>#N/A</v>
      </c>
      <c r="E282" s="33" t="e">
        <v>#N/A</v>
      </c>
      <c r="F282" s="33" t="e">
        <v>#N/A</v>
      </c>
      <c r="G282" s="33" t="e">
        <v>#N/A</v>
      </c>
      <c r="H282" s="33" t="e">
        <v>#N/A</v>
      </c>
    </row>
    <row r="283" spans="2:8">
      <c r="B283" s="32" t="e">
        <v>#N/A</v>
      </c>
      <c r="C283" s="33" t="e">
        <v>#N/A</v>
      </c>
      <c r="D283" s="33" t="e">
        <v>#N/A</v>
      </c>
      <c r="E283" s="33" t="e">
        <v>#N/A</v>
      </c>
      <c r="F283" s="33" t="e">
        <v>#N/A</v>
      </c>
      <c r="G283" s="33" t="e">
        <v>#N/A</v>
      </c>
      <c r="H283" s="33" t="e">
        <v>#N/A</v>
      </c>
    </row>
    <row r="284" spans="2:8">
      <c r="B284" s="32" t="e">
        <v>#N/A</v>
      </c>
      <c r="C284" s="33" t="e">
        <v>#N/A</v>
      </c>
      <c r="D284" s="33" t="e">
        <v>#N/A</v>
      </c>
      <c r="E284" s="33" t="e">
        <v>#N/A</v>
      </c>
      <c r="F284" s="33" t="e">
        <v>#N/A</v>
      </c>
      <c r="G284" s="33" t="e">
        <v>#N/A</v>
      </c>
      <c r="H284" s="33" t="e">
        <v>#N/A</v>
      </c>
    </row>
    <row r="285" spans="2:8">
      <c r="B285" s="32" t="e">
        <v>#N/A</v>
      </c>
      <c r="C285" s="33" t="e">
        <v>#N/A</v>
      </c>
      <c r="D285" s="33" t="e">
        <v>#N/A</v>
      </c>
      <c r="E285" s="33" t="e">
        <v>#N/A</v>
      </c>
      <c r="F285" s="33" t="e">
        <v>#N/A</v>
      </c>
      <c r="G285" s="33" t="e">
        <v>#N/A</v>
      </c>
      <c r="H285" s="33" t="e">
        <v>#N/A</v>
      </c>
    </row>
    <row r="286" spans="2:8">
      <c r="B286" s="32" t="e">
        <v>#N/A</v>
      </c>
      <c r="C286" s="33" t="e">
        <v>#N/A</v>
      </c>
      <c r="D286" s="33" t="e">
        <v>#N/A</v>
      </c>
      <c r="E286" s="33" t="e">
        <v>#N/A</v>
      </c>
      <c r="F286" s="33" t="e">
        <v>#N/A</v>
      </c>
      <c r="G286" s="33" t="e">
        <v>#N/A</v>
      </c>
      <c r="H286" s="33" t="e">
        <v>#N/A</v>
      </c>
    </row>
    <row r="287" spans="2:8">
      <c r="B287" s="32" t="e">
        <v>#N/A</v>
      </c>
      <c r="C287" s="33" t="e">
        <v>#N/A</v>
      </c>
      <c r="D287" s="33" t="e">
        <v>#N/A</v>
      </c>
      <c r="E287" s="33" t="e">
        <v>#N/A</v>
      </c>
      <c r="F287" s="33" t="e">
        <v>#N/A</v>
      </c>
      <c r="G287" s="33" t="e">
        <v>#N/A</v>
      </c>
      <c r="H287" s="33" t="e">
        <v>#N/A</v>
      </c>
    </row>
    <row r="288" spans="2:8">
      <c r="B288" s="32" t="e">
        <v>#N/A</v>
      </c>
      <c r="C288" s="33" t="e">
        <v>#N/A</v>
      </c>
      <c r="D288" s="33" t="e">
        <v>#N/A</v>
      </c>
      <c r="E288" s="33" t="e">
        <v>#N/A</v>
      </c>
      <c r="F288" s="33" t="e">
        <v>#N/A</v>
      </c>
      <c r="G288" s="33" t="e">
        <v>#N/A</v>
      </c>
      <c r="H288" s="33" t="e">
        <v>#N/A</v>
      </c>
    </row>
    <row r="289" spans="2:8">
      <c r="B289" s="32" t="e">
        <v>#N/A</v>
      </c>
      <c r="C289" s="33" t="e">
        <v>#N/A</v>
      </c>
      <c r="D289" s="33" t="e">
        <v>#N/A</v>
      </c>
      <c r="E289" s="33" t="e">
        <v>#N/A</v>
      </c>
      <c r="F289" s="33" t="e">
        <v>#N/A</v>
      </c>
      <c r="G289" s="33" t="e">
        <v>#N/A</v>
      </c>
      <c r="H289" s="33" t="e">
        <v>#N/A</v>
      </c>
    </row>
    <row r="290" spans="2:8">
      <c r="B290" s="32" t="e">
        <v>#N/A</v>
      </c>
      <c r="C290" s="33" t="e">
        <v>#N/A</v>
      </c>
      <c r="D290" s="33" t="e">
        <v>#N/A</v>
      </c>
      <c r="E290" s="33" t="e">
        <v>#N/A</v>
      </c>
      <c r="F290" s="33" t="e">
        <v>#N/A</v>
      </c>
      <c r="G290" s="33" t="e">
        <v>#N/A</v>
      </c>
      <c r="H290" s="33" t="e">
        <v>#N/A</v>
      </c>
    </row>
    <row r="291" spans="2:8">
      <c r="B291" s="32" t="e">
        <v>#N/A</v>
      </c>
      <c r="C291" s="33" t="e">
        <v>#N/A</v>
      </c>
      <c r="D291" s="33" t="e">
        <v>#N/A</v>
      </c>
      <c r="E291" s="33" t="e">
        <v>#N/A</v>
      </c>
      <c r="F291" s="33" t="e">
        <v>#N/A</v>
      </c>
      <c r="G291" s="33" t="e">
        <v>#N/A</v>
      </c>
      <c r="H291" s="33" t="e">
        <v>#N/A</v>
      </c>
    </row>
    <row r="292" spans="2:8">
      <c r="B292" s="32" t="e">
        <v>#N/A</v>
      </c>
      <c r="C292" s="33" t="e">
        <v>#N/A</v>
      </c>
      <c r="D292" s="33" t="e">
        <v>#N/A</v>
      </c>
      <c r="E292" s="33" t="e">
        <v>#N/A</v>
      </c>
      <c r="F292" s="33" t="e">
        <v>#N/A</v>
      </c>
      <c r="G292" s="33" t="e">
        <v>#N/A</v>
      </c>
      <c r="H292" s="33" t="e">
        <v>#N/A</v>
      </c>
    </row>
    <row r="293" spans="2:8">
      <c r="B293" s="32" t="e">
        <v>#N/A</v>
      </c>
      <c r="C293" s="33" t="e">
        <v>#N/A</v>
      </c>
      <c r="D293" s="33" t="e">
        <v>#N/A</v>
      </c>
      <c r="E293" s="33" t="e">
        <v>#N/A</v>
      </c>
      <c r="F293" s="33" t="e">
        <v>#N/A</v>
      </c>
      <c r="G293" s="33" t="e">
        <v>#N/A</v>
      </c>
      <c r="H293" s="33" t="e">
        <v>#N/A</v>
      </c>
    </row>
    <row r="294" spans="2:8">
      <c r="B294" s="32" t="e">
        <v>#N/A</v>
      </c>
      <c r="C294" s="33" t="e">
        <v>#N/A</v>
      </c>
      <c r="D294" s="33" t="e">
        <v>#N/A</v>
      </c>
      <c r="E294" s="33" t="e">
        <v>#N/A</v>
      </c>
      <c r="F294" s="33" t="e">
        <v>#N/A</v>
      </c>
      <c r="G294" s="33" t="e">
        <v>#N/A</v>
      </c>
      <c r="H294" s="33" t="e">
        <v>#N/A</v>
      </c>
    </row>
    <row r="295" spans="2:8">
      <c r="B295" s="32" t="e">
        <v>#N/A</v>
      </c>
      <c r="C295" s="33" t="e">
        <v>#N/A</v>
      </c>
      <c r="D295" s="33" t="e">
        <v>#N/A</v>
      </c>
      <c r="E295" s="33" t="e">
        <v>#N/A</v>
      </c>
      <c r="F295" s="33" t="e">
        <v>#N/A</v>
      </c>
      <c r="G295" s="33" t="e">
        <v>#N/A</v>
      </c>
      <c r="H295" s="33" t="e">
        <v>#N/A</v>
      </c>
    </row>
    <row r="296" spans="2:8">
      <c r="B296" s="32" t="e">
        <v>#N/A</v>
      </c>
      <c r="C296" s="33" t="e">
        <v>#N/A</v>
      </c>
      <c r="D296" s="33" t="e">
        <v>#N/A</v>
      </c>
      <c r="E296" s="33" t="e">
        <v>#N/A</v>
      </c>
      <c r="F296" s="33" t="e">
        <v>#N/A</v>
      </c>
      <c r="G296" s="33" t="e">
        <v>#N/A</v>
      </c>
      <c r="H296" s="33" t="e">
        <v>#N/A</v>
      </c>
    </row>
    <row r="297" spans="2:8">
      <c r="B297" s="32" t="e">
        <v>#N/A</v>
      </c>
      <c r="C297" s="33" t="e">
        <v>#N/A</v>
      </c>
      <c r="D297" s="33" t="e">
        <v>#N/A</v>
      </c>
      <c r="E297" s="33" t="e">
        <v>#N/A</v>
      </c>
      <c r="F297" s="33" t="e">
        <v>#N/A</v>
      </c>
      <c r="G297" s="33" t="e">
        <v>#N/A</v>
      </c>
      <c r="H297" s="33" t="e">
        <v>#N/A</v>
      </c>
    </row>
    <row r="298" spans="2:8">
      <c r="B298" s="32" t="e">
        <v>#N/A</v>
      </c>
      <c r="C298" s="33" t="e">
        <v>#N/A</v>
      </c>
      <c r="D298" s="33" t="e">
        <v>#N/A</v>
      </c>
      <c r="E298" s="33" t="e">
        <v>#N/A</v>
      </c>
      <c r="F298" s="33" t="e">
        <v>#N/A</v>
      </c>
      <c r="G298" s="33" t="e">
        <v>#N/A</v>
      </c>
      <c r="H298" s="33" t="e">
        <v>#N/A</v>
      </c>
    </row>
    <row r="299" spans="2:8">
      <c r="B299" s="32" t="e">
        <v>#N/A</v>
      </c>
      <c r="C299" s="33" t="e">
        <v>#N/A</v>
      </c>
      <c r="D299" s="33" t="e">
        <v>#N/A</v>
      </c>
      <c r="E299" s="33" t="e">
        <v>#N/A</v>
      </c>
      <c r="F299" s="33" t="e">
        <v>#N/A</v>
      </c>
      <c r="G299" s="33" t="e">
        <v>#N/A</v>
      </c>
      <c r="H299" s="33" t="e">
        <v>#N/A</v>
      </c>
    </row>
    <row r="300" spans="2:8">
      <c r="B300" s="32" t="e">
        <v>#N/A</v>
      </c>
      <c r="C300" s="33" t="e">
        <v>#N/A</v>
      </c>
      <c r="D300" s="33" t="e">
        <v>#N/A</v>
      </c>
      <c r="E300" s="33" t="e">
        <v>#N/A</v>
      </c>
      <c r="F300" s="33" t="e">
        <v>#N/A</v>
      </c>
      <c r="G300" s="33" t="e">
        <v>#N/A</v>
      </c>
      <c r="H300" s="33" t="e">
        <v>#N/A</v>
      </c>
    </row>
    <row r="301" spans="2:8">
      <c r="B301" s="32" t="e">
        <v>#N/A</v>
      </c>
      <c r="C301" s="33" t="e">
        <v>#N/A</v>
      </c>
      <c r="D301" s="33" t="e">
        <v>#N/A</v>
      </c>
      <c r="E301" s="33" t="e">
        <v>#N/A</v>
      </c>
      <c r="F301" s="33" t="e">
        <v>#N/A</v>
      </c>
      <c r="G301" s="33" t="e">
        <v>#N/A</v>
      </c>
      <c r="H301" s="33" t="e">
        <v>#N/A</v>
      </c>
    </row>
    <row r="302" spans="2:8">
      <c r="B302" s="32" t="e">
        <v>#N/A</v>
      </c>
      <c r="C302" s="33" t="e">
        <v>#N/A</v>
      </c>
      <c r="D302" s="33" t="e">
        <v>#N/A</v>
      </c>
      <c r="E302" s="33" t="e">
        <v>#N/A</v>
      </c>
      <c r="F302" s="33" t="e">
        <v>#N/A</v>
      </c>
      <c r="G302" s="33" t="e">
        <v>#N/A</v>
      </c>
      <c r="H302" s="33" t="e">
        <v>#N/A</v>
      </c>
    </row>
    <row r="303" spans="2:8">
      <c r="B303" s="32" t="e">
        <v>#N/A</v>
      </c>
      <c r="C303" s="33" t="e">
        <v>#N/A</v>
      </c>
      <c r="D303" s="33" t="e">
        <v>#N/A</v>
      </c>
      <c r="E303" s="33" t="e">
        <v>#N/A</v>
      </c>
      <c r="F303" s="33" t="e">
        <v>#N/A</v>
      </c>
      <c r="G303" s="33" t="e">
        <v>#N/A</v>
      </c>
      <c r="H303" s="33" t="e">
        <v>#N/A</v>
      </c>
    </row>
    <row r="304" spans="2:8">
      <c r="B304" s="32" t="e">
        <v>#N/A</v>
      </c>
      <c r="C304" s="33" t="e">
        <v>#N/A</v>
      </c>
      <c r="D304" s="33" t="e">
        <v>#N/A</v>
      </c>
      <c r="E304" s="33" t="e">
        <v>#N/A</v>
      </c>
      <c r="F304" s="33" t="e">
        <v>#N/A</v>
      </c>
      <c r="G304" s="33" t="e">
        <v>#N/A</v>
      </c>
      <c r="H304" s="33" t="e">
        <v>#N/A</v>
      </c>
    </row>
    <row r="305" spans="2:8">
      <c r="B305" s="32" t="e">
        <v>#N/A</v>
      </c>
      <c r="C305" s="33" t="e">
        <v>#N/A</v>
      </c>
      <c r="D305" s="33" t="e">
        <v>#N/A</v>
      </c>
      <c r="E305" s="33" t="e">
        <v>#N/A</v>
      </c>
      <c r="F305" s="33" t="e">
        <v>#N/A</v>
      </c>
      <c r="G305" s="33" t="e">
        <v>#N/A</v>
      </c>
      <c r="H305" s="33" t="e">
        <v>#N/A</v>
      </c>
    </row>
    <row r="306" spans="2:8">
      <c r="B306" s="32" t="e">
        <v>#N/A</v>
      </c>
      <c r="C306" s="33" t="e">
        <v>#N/A</v>
      </c>
      <c r="D306" s="33" t="e">
        <v>#N/A</v>
      </c>
      <c r="E306" s="33" t="e">
        <v>#N/A</v>
      </c>
      <c r="F306" s="33" t="e">
        <v>#N/A</v>
      </c>
      <c r="G306" s="33" t="e">
        <v>#N/A</v>
      </c>
      <c r="H306" s="33" t="e">
        <v>#N/A</v>
      </c>
    </row>
    <row r="307" spans="2:8">
      <c r="B307" s="32" t="e">
        <v>#N/A</v>
      </c>
      <c r="C307" s="33" t="e">
        <v>#N/A</v>
      </c>
      <c r="D307" s="33" t="e">
        <v>#N/A</v>
      </c>
      <c r="E307" s="33" t="e">
        <v>#N/A</v>
      </c>
      <c r="F307" s="33" t="e">
        <v>#N/A</v>
      </c>
      <c r="G307" s="33" t="e">
        <v>#N/A</v>
      </c>
      <c r="H307" s="33" t="e">
        <v>#N/A</v>
      </c>
    </row>
    <row r="308" spans="2:8">
      <c r="B308" s="32" t="e">
        <v>#N/A</v>
      </c>
      <c r="C308" s="33" t="e">
        <v>#N/A</v>
      </c>
      <c r="D308" s="33" t="e">
        <v>#N/A</v>
      </c>
      <c r="E308" s="33" t="e">
        <v>#N/A</v>
      </c>
      <c r="F308" s="33" t="e">
        <v>#N/A</v>
      </c>
      <c r="G308" s="33" t="e">
        <v>#N/A</v>
      </c>
      <c r="H308" s="33" t="e">
        <v>#N/A</v>
      </c>
    </row>
    <row r="309" spans="2:8">
      <c r="B309" s="32" t="e">
        <v>#N/A</v>
      </c>
      <c r="C309" s="33" t="e">
        <v>#N/A</v>
      </c>
      <c r="D309" s="33" t="e">
        <v>#N/A</v>
      </c>
      <c r="E309" s="33" t="e">
        <v>#N/A</v>
      </c>
      <c r="F309" s="33" t="e">
        <v>#N/A</v>
      </c>
      <c r="G309" s="33" t="e">
        <v>#N/A</v>
      </c>
      <c r="H309" s="33" t="e">
        <v>#N/A</v>
      </c>
    </row>
    <row r="310" spans="2:8">
      <c r="B310" s="32" t="e">
        <v>#N/A</v>
      </c>
      <c r="C310" s="33" t="e">
        <v>#N/A</v>
      </c>
      <c r="D310" s="33" t="e">
        <v>#N/A</v>
      </c>
      <c r="E310" s="33" t="e">
        <v>#N/A</v>
      </c>
      <c r="F310" s="33" t="e">
        <v>#N/A</v>
      </c>
      <c r="G310" s="33" t="e">
        <v>#N/A</v>
      </c>
      <c r="H310" s="33" t="e">
        <v>#N/A</v>
      </c>
    </row>
    <row r="311" spans="2:8">
      <c r="B311" s="32" t="e">
        <v>#N/A</v>
      </c>
      <c r="C311" s="33" t="e">
        <v>#N/A</v>
      </c>
      <c r="D311" s="33" t="e">
        <v>#N/A</v>
      </c>
      <c r="E311" s="33" t="e">
        <v>#N/A</v>
      </c>
      <c r="F311" s="33" t="e">
        <v>#N/A</v>
      </c>
      <c r="G311" s="33" t="e">
        <v>#N/A</v>
      </c>
      <c r="H311" s="33" t="e">
        <v>#N/A</v>
      </c>
    </row>
    <row r="312" spans="2:8">
      <c r="B312" s="32" t="e">
        <v>#N/A</v>
      </c>
      <c r="C312" s="33" t="e">
        <v>#N/A</v>
      </c>
      <c r="D312" s="33" t="e">
        <v>#N/A</v>
      </c>
      <c r="E312" s="33" t="e">
        <v>#N/A</v>
      </c>
      <c r="F312" s="33" t="e">
        <v>#N/A</v>
      </c>
      <c r="G312" s="33" t="e">
        <v>#N/A</v>
      </c>
      <c r="H312" s="33" t="e">
        <v>#N/A</v>
      </c>
    </row>
    <row r="313" spans="2:8">
      <c r="B313" s="32" t="e">
        <v>#N/A</v>
      </c>
      <c r="C313" s="33" t="e">
        <v>#N/A</v>
      </c>
      <c r="D313" s="33" t="e">
        <v>#N/A</v>
      </c>
      <c r="E313" s="33" t="e">
        <v>#N/A</v>
      </c>
      <c r="F313" s="33" t="e">
        <v>#N/A</v>
      </c>
      <c r="G313" s="33" t="e">
        <v>#N/A</v>
      </c>
      <c r="H313" s="33" t="e">
        <v>#N/A</v>
      </c>
    </row>
    <row r="314" spans="2:8">
      <c r="B314" s="32" t="e">
        <v>#N/A</v>
      </c>
      <c r="C314" s="33" t="e">
        <v>#N/A</v>
      </c>
      <c r="D314" s="33" t="e">
        <v>#N/A</v>
      </c>
      <c r="E314" s="33" t="e">
        <v>#N/A</v>
      </c>
      <c r="F314" s="33" t="e">
        <v>#N/A</v>
      </c>
      <c r="G314" s="33" t="e">
        <v>#N/A</v>
      </c>
      <c r="H314" s="33" t="e">
        <v>#N/A</v>
      </c>
    </row>
    <row r="315" spans="2:8">
      <c r="B315" s="32" t="e">
        <v>#N/A</v>
      </c>
      <c r="C315" s="33" t="e">
        <v>#N/A</v>
      </c>
      <c r="D315" s="33" t="e">
        <v>#N/A</v>
      </c>
      <c r="E315" s="33" t="e">
        <v>#N/A</v>
      </c>
      <c r="F315" s="33" t="e">
        <v>#N/A</v>
      </c>
      <c r="G315" s="33" t="e">
        <v>#N/A</v>
      </c>
      <c r="H315" s="33" t="e">
        <v>#N/A</v>
      </c>
    </row>
    <row r="316" spans="2:8">
      <c r="B316" s="32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32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32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32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32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32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32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32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32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32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32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32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32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32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32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32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32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32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32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32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32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32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32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32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32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32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32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32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32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32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32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32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32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32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32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32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32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32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32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32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32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32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32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32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32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32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32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32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32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32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32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32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32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32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32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32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32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32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32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32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32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32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32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32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32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32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32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32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32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32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32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32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32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32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32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32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32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32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32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32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32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32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32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32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32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32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32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32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32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32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32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32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32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32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32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32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32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32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32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32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32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32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32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32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32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32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32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32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32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32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32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32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32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32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32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32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32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32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32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32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32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32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32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32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32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32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32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32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32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32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32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32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32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32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32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32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32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32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32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32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32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32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32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32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32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32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32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32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32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32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32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32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32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32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32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32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32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32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32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32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32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32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32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32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32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32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32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32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32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32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32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32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32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32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32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32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32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32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32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32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32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32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32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32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32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32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32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32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32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32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32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32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32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32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32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32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32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32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32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32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32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32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32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32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32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32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32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32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32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32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32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32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32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32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32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32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32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32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32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32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32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32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32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32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32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32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32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32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32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32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32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32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32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32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32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32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32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32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32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32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32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32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32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32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32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32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32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32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32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32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32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32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32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32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32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32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32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32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32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32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32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32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32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32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32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32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32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32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32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32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32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32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32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32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32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32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32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32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32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32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32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32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32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32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32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32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32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32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32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32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32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32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32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32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32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32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32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32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32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32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32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32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32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32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32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32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32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32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32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32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32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32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32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32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32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32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32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32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32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32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32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32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32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32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32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32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32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32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32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32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32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32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32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32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32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32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32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32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32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32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32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32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32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32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32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32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32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32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32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32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32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32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32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32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32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32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32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32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32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32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32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32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32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32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32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32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32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32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32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32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32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32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32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32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32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32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32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32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32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32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32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32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32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32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32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32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32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32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32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32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32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32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32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32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32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32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32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32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32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32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32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32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32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32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32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32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32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32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32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32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32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32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32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32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32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32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32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32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32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32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32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32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32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32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32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32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32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32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32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32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32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32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32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32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32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32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32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32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32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32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32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32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32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32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32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32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32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32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32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32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32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32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32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32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32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32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32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32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32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32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32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32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32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32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32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32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32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32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32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32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32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32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32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32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32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32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32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32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32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32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32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32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32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32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32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32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32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32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32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32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32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32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32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32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32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32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32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32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32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32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32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32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32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32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32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32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32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32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32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32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32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32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32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32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32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32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32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32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32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32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32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32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32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32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32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32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32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32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32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32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32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32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32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32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32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32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32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32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32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32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32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32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32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32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32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32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32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32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32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32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32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32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32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32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32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32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32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32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32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32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32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32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32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32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32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32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32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32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32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32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32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32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32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32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32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32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32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32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32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32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32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32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32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32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32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32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32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32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32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32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32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32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32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32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32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32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32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32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32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32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32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32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32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32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32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32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32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32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32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32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32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32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32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32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32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32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32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32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32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32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32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32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32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32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32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32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32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32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32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32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32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32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32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32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32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32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32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32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32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32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32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32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32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32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32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32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32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32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32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32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32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32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32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32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32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32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32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32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32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32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32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32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32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32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32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32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32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32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32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32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32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32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32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32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32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32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32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32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32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32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32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32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32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32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32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32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32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32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32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32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32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32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32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32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32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32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32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32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32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32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32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32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32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32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32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32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32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32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32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32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32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32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32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32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32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32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32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32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32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32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32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32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32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32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32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32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32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32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32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32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32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32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32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32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32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32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32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32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32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32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32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32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32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32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32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32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32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32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32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32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32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32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32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32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32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32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32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32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32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32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32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32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32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32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32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32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32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32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32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32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32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32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32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32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32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32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32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32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32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32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32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32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32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32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32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32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32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32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32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32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32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32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32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32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32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32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32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32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32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32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32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32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32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32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32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32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32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32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32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32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32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32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32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32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32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32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32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32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32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32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32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32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32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32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32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32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32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32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32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32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32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32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32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32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32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32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32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32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32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32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32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32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32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32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32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32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32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32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32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32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32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32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32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32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32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32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32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32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32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32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32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32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32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32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32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32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32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32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32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32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32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32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32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32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32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32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32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32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32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32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32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32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32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32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32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32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32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32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32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32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32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32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32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32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32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32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32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32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32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32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32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32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32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32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32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32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32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32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32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32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32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32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32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32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32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32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32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32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32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32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32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32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32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32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32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32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32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32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32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32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32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32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32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32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32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32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32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32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32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32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32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32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32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32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  <row r="1260" spans="2:8">
      <c r="B1260" s="32" t="e">
        <v>#N/A</v>
      </c>
      <c r="C1260" s="33" t="e">
        <v>#N/A</v>
      </c>
      <c r="D1260" s="33" t="e">
        <v>#N/A</v>
      </c>
      <c r="E1260" s="33" t="e">
        <v>#N/A</v>
      </c>
      <c r="F1260" s="33" t="e">
        <v>#N/A</v>
      </c>
      <c r="G1260" s="33" t="e">
        <v>#N/A</v>
      </c>
      <c r="H1260" s="33" t="e">
        <v>#N/A</v>
      </c>
    </row>
    <row r="1261" spans="2:8">
      <c r="B1261" s="32" t="e">
        <v>#N/A</v>
      </c>
      <c r="C1261" s="33" t="e">
        <v>#N/A</v>
      </c>
      <c r="D1261" s="33" t="e">
        <v>#N/A</v>
      </c>
      <c r="E1261" s="33" t="e">
        <v>#N/A</v>
      </c>
      <c r="F1261" s="33" t="e">
        <v>#N/A</v>
      </c>
      <c r="G1261" s="33" t="e">
        <v>#N/A</v>
      </c>
      <c r="H1261" s="33" t="e">
        <v>#N/A</v>
      </c>
    </row>
    <row r="1262" spans="2:8">
      <c r="B1262" s="32" t="e">
        <v>#N/A</v>
      </c>
      <c r="C1262" s="33" t="e">
        <v>#N/A</v>
      </c>
      <c r="D1262" s="33" t="e">
        <v>#N/A</v>
      </c>
      <c r="E1262" s="33" t="e">
        <v>#N/A</v>
      </c>
      <c r="F1262" s="33" t="e">
        <v>#N/A</v>
      </c>
      <c r="G1262" s="33" t="e">
        <v>#N/A</v>
      </c>
      <c r="H1262" s="33" t="e">
        <v>#N/A</v>
      </c>
    </row>
    <row r="1263" spans="2:8">
      <c r="B1263" s="32" t="e">
        <v>#N/A</v>
      </c>
      <c r="C1263" s="33" t="e">
        <v>#N/A</v>
      </c>
      <c r="D1263" s="33" t="e">
        <v>#N/A</v>
      </c>
      <c r="E1263" s="33" t="e">
        <v>#N/A</v>
      </c>
      <c r="F1263" s="33" t="e">
        <v>#N/A</v>
      </c>
      <c r="G1263" s="33" t="e">
        <v>#N/A</v>
      </c>
      <c r="H1263" s="33" t="e">
        <v>#N/A</v>
      </c>
    </row>
    <row r="1264" spans="2:8">
      <c r="B1264" s="32" t="e">
        <v>#N/A</v>
      </c>
      <c r="C1264" s="33" t="e">
        <v>#N/A</v>
      </c>
      <c r="D1264" s="33" t="e">
        <v>#N/A</v>
      </c>
      <c r="E1264" s="33" t="e">
        <v>#N/A</v>
      </c>
      <c r="F1264" s="33" t="e">
        <v>#N/A</v>
      </c>
      <c r="G1264" s="33" t="e">
        <v>#N/A</v>
      </c>
      <c r="H1264" s="33" t="e">
        <v>#N/A</v>
      </c>
    </row>
    <row r="1265" spans="2:8">
      <c r="B1265" s="32" t="e">
        <v>#N/A</v>
      </c>
      <c r="C1265" s="33" t="e">
        <v>#N/A</v>
      </c>
      <c r="D1265" s="33" t="e">
        <v>#N/A</v>
      </c>
      <c r="E1265" s="33" t="e">
        <v>#N/A</v>
      </c>
      <c r="F1265" s="33" t="e">
        <v>#N/A</v>
      </c>
      <c r="G1265" s="33" t="e">
        <v>#N/A</v>
      </c>
      <c r="H1265" s="33" t="e">
        <v>#N/A</v>
      </c>
    </row>
    <row r="1266" spans="2:8">
      <c r="B1266" s="32" t="e">
        <v>#N/A</v>
      </c>
      <c r="C1266" s="33" t="e">
        <v>#N/A</v>
      </c>
      <c r="D1266" s="33" t="e">
        <v>#N/A</v>
      </c>
      <c r="E1266" s="33" t="e">
        <v>#N/A</v>
      </c>
      <c r="F1266" s="33" t="e">
        <v>#N/A</v>
      </c>
      <c r="G1266" s="33" t="e">
        <v>#N/A</v>
      </c>
      <c r="H1266" s="33" t="e">
        <v>#N/A</v>
      </c>
    </row>
    <row r="1267" spans="2:8">
      <c r="B1267" s="32" t="e">
        <v>#N/A</v>
      </c>
      <c r="C1267" s="33" t="e">
        <v>#N/A</v>
      </c>
      <c r="D1267" s="33" t="e">
        <v>#N/A</v>
      </c>
      <c r="E1267" s="33" t="e">
        <v>#N/A</v>
      </c>
      <c r="F1267" s="33" t="e">
        <v>#N/A</v>
      </c>
      <c r="G1267" s="33" t="e">
        <v>#N/A</v>
      </c>
      <c r="H1267" s="33" t="e">
        <v>#N/A</v>
      </c>
    </row>
    <row r="1268" spans="2:8">
      <c r="B1268" s="32" t="e">
        <v>#N/A</v>
      </c>
      <c r="C1268" s="33" t="e">
        <v>#N/A</v>
      </c>
      <c r="D1268" s="33" t="e">
        <v>#N/A</v>
      </c>
      <c r="E1268" s="33" t="e">
        <v>#N/A</v>
      </c>
      <c r="F1268" s="33" t="e">
        <v>#N/A</v>
      </c>
      <c r="G1268" s="33" t="e">
        <v>#N/A</v>
      </c>
      <c r="H1268" s="33" t="e">
        <v>#N/A</v>
      </c>
    </row>
    <row r="1269" spans="2:8">
      <c r="B1269" s="32" t="e">
        <v>#N/A</v>
      </c>
      <c r="C1269" s="33" t="e">
        <v>#N/A</v>
      </c>
      <c r="D1269" s="33" t="e">
        <v>#N/A</v>
      </c>
      <c r="E1269" s="33" t="e">
        <v>#N/A</v>
      </c>
      <c r="F1269" s="33" t="e">
        <v>#N/A</v>
      </c>
      <c r="G1269" s="33" t="e">
        <v>#N/A</v>
      </c>
      <c r="H1269" s="33" t="e">
        <v>#N/A</v>
      </c>
    </row>
    <row r="1270" spans="2:8">
      <c r="B1270" s="32" t="e">
        <v>#N/A</v>
      </c>
      <c r="C1270" s="33" t="e">
        <v>#N/A</v>
      </c>
      <c r="D1270" s="33" t="e">
        <v>#N/A</v>
      </c>
      <c r="E1270" s="33" t="e">
        <v>#N/A</v>
      </c>
      <c r="F1270" s="33" t="e">
        <v>#N/A</v>
      </c>
      <c r="G1270" s="33" t="e">
        <v>#N/A</v>
      </c>
      <c r="H1270" s="33" t="e">
        <v>#N/A</v>
      </c>
    </row>
    <row r="1271" spans="2:8">
      <c r="B1271" s="32" t="e">
        <v>#N/A</v>
      </c>
      <c r="C1271" s="33" t="e">
        <v>#N/A</v>
      </c>
      <c r="D1271" s="33" t="e">
        <v>#N/A</v>
      </c>
      <c r="E1271" s="33" t="e">
        <v>#N/A</v>
      </c>
      <c r="F1271" s="33" t="e">
        <v>#N/A</v>
      </c>
      <c r="G1271" s="33" t="e">
        <v>#N/A</v>
      </c>
      <c r="H1271" s="33" t="e">
        <v>#N/A</v>
      </c>
    </row>
    <row r="1272" spans="2:8">
      <c r="B1272" s="32" t="e">
        <v>#N/A</v>
      </c>
      <c r="C1272" s="33" t="e">
        <v>#N/A</v>
      </c>
      <c r="D1272" s="33" t="e">
        <v>#N/A</v>
      </c>
      <c r="E1272" s="33" t="e">
        <v>#N/A</v>
      </c>
      <c r="F1272" s="33" t="e">
        <v>#N/A</v>
      </c>
      <c r="G1272" s="33" t="e">
        <v>#N/A</v>
      </c>
      <c r="H1272" s="33" t="e">
        <v>#N/A</v>
      </c>
    </row>
    <row r="1273" spans="2:8">
      <c r="B1273" s="32" t="e">
        <v>#N/A</v>
      </c>
      <c r="C1273" s="33" t="e">
        <v>#N/A</v>
      </c>
      <c r="D1273" s="33" t="e">
        <v>#N/A</v>
      </c>
      <c r="E1273" s="33" t="e">
        <v>#N/A</v>
      </c>
      <c r="F1273" s="33" t="e">
        <v>#N/A</v>
      </c>
      <c r="G1273" s="33" t="e">
        <v>#N/A</v>
      </c>
      <c r="H1273" s="33" t="e">
        <v>#N/A</v>
      </c>
    </row>
    <row r="1274" spans="2:8">
      <c r="B1274" s="32" t="e">
        <v>#N/A</v>
      </c>
      <c r="C1274" s="33" t="e">
        <v>#N/A</v>
      </c>
      <c r="D1274" s="33" t="e">
        <v>#N/A</v>
      </c>
      <c r="E1274" s="33" t="e">
        <v>#N/A</v>
      </c>
      <c r="F1274" s="33" t="e">
        <v>#N/A</v>
      </c>
      <c r="G1274" s="33" t="e">
        <v>#N/A</v>
      </c>
      <c r="H1274" s="33" t="e">
        <v>#N/A</v>
      </c>
    </row>
    <row r="1275" spans="2:8">
      <c r="B1275" s="32" t="e">
        <v>#N/A</v>
      </c>
      <c r="C1275" s="33" t="e">
        <v>#N/A</v>
      </c>
      <c r="D1275" s="33" t="e">
        <v>#N/A</v>
      </c>
      <c r="E1275" s="33" t="e">
        <v>#N/A</v>
      </c>
      <c r="F1275" s="33" t="e">
        <v>#N/A</v>
      </c>
      <c r="G1275" s="33" t="e">
        <v>#N/A</v>
      </c>
      <c r="H1275" s="33" t="e">
        <v>#N/A</v>
      </c>
    </row>
    <row r="1276" spans="2:8">
      <c r="B1276" s="32" t="e">
        <v>#N/A</v>
      </c>
      <c r="C1276" s="33" t="e">
        <v>#N/A</v>
      </c>
      <c r="D1276" s="33" t="e">
        <v>#N/A</v>
      </c>
      <c r="E1276" s="33" t="e">
        <v>#N/A</v>
      </c>
      <c r="F1276" s="33" t="e">
        <v>#N/A</v>
      </c>
      <c r="G1276" s="33" t="e">
        <v>#N/A</v>
      </c>
      <c r="H1276" s="33" t="e">
        <v>#N/A</v>
      </c>
    </row>
    <row r="1277" spans="2:8">
      <c r="B1277" s="32" t="e">
        <v>#N/A</v>
      </c>
      <c r="C1277" s="33" t="e">
        <v>#N/A</v>
      </c>
      <c r="D1277" s="33" t="e">
        <v>#N/A</v>
      </c>
      <c r="E1277" s="33" t="e">
        <v>#N/A</v>
      </c>
      <c r="F1277" s="33" t="e">
        <v>#N/A</v>
      </c>
      <c r="G1277" s="33" t="e">
        <v>#N/A</v>
      </c>
      <c r="H1277" s="33" t="e">
        <v>#N/A</v>
      </c>
    </row>
    <row r="1278" spans="2:8">
      <c r="B1278" s="32" t="e">
        <v>#N/A</v>
      </c>
      <c r="C1278" s="33" t="e">
        <v>#N/A</v>
      </c>
      <c r="D1278" s="33" t="e">
        <v>#N/A</v>
      </c>
      <c r="E1278" s="33" t="e">
        <v>#N/A</v>
      </c>
      <c r="F1278" s="33" t="e">
        <v>#N/A</v>
      </c>
      <c r="G1278" s="33" t="e">
        <v>#N/A</v>
      </c>
      <c r="H1278" s="33" t="e">
        <v>#N/A</v>
      </c>
    </row>
    <row r="1279" spans="2:8">
      <c r="B1279" s="32" t="e">
        <v>#N/A</v>
      </c>
      <c r="C1279" s="33" t="e">
        <v>#N/A</v>
      </c>
      <c r="D1279" s="33" t="e">
        <v>#N/A</v>
      </c>
      <c r="E1279" s="33" t="e">
        <v>#N/A</v>
      </c>
      <c r="F1279" s="33" t="e">
        <v>#N/A</v>
      </c>
      <c r="G1279" s="33" t="e">
        <v>#N/A</v>
      </c>
      <c r="H1279" s="33" t="e">
        <v>#N/A</v>
      </c>
    </row>
    <row r="1280" spans="2:8">
      <c r="B1280" s="32" t="e">
        <v>#N/A</v>
      </c>
      <c r="C1280" s="33" t="e">
        <v>#N/A</v>
      </c>
      <c r="D1280" s="33" t="e">
        <v>#N/A</v>
      </c>
      <c r="E1280" s="33" t="e">
        <v>#N/A</v>
      </c>
      <c r="F1280" s="33" t="e">
        <v>#N/A</v>
      </c>
      <c r="G1280" s="33" t="e">
        <v>#N/A</v>
      </c>
      <c r="H1280" s="33" t="e">
        <v>#N/A</v>
      </c>
    </row>
    <row r="1281" spans="2:8">
      <c r="B1281" s="32" t="e">
        <v>#N/A</v>
      </c>
      <c r="C1281" s="33" t="e">
        <v>#N/A</v>
      </c>
      <c r="D1281" s="33" t="e">
        <v>#N/A</v>
      </c>
      <c r="E1281" s="33" t="e">
        <v>#N/A</v>
      </c>
      <c r="F1281" s="33" t="e">
        <v>#N/A</v>
      </c>
      <c r="G1281" s="33" t="e">
        <v>#N/A</v>
      </c>
      <c r="H1281" s="33" t="e">
        <v>#N/A</v>
      </c>
    </row>
    <row r="1282" spans="2:8">
      <c r="B1282" s="32" t="e">
        <v>#N/A</v>
      </c>
      <c r="C1282" s="33" t="e">
        <v>#N/A</v>
      </c>
      <c r="D1282" s="33" t="e">
        <v>#N/A</v>
      </c>
      <c r="E1282" s="33" t="e">
        <v>#N/A</v>
      </c>
      <c r="F1282" s="33" t="e">
        <v>#N/A</v>
      </c>
      <c r="G1282" s="33" t="e">
        <v>#N/A</v>
      </c>
      <c r="H1282" s="33" t="e">
        <v>#N/A</v>
      </c>
    </row>
    <row r="1283" spans="2:8">
      <c r="B1283" s="32" t="e">
        <v>#N/A</v>
      </c>
      <c r="C1283" s="33" t="e">
        <v>#N/A</v>
      </c>
      <c r="D1283" s="33" t="e">
        <v>#N/A</v>
      </c>
      <c r="E1283" s="33" t="e">
        <v>#N/A</v>
      </c>
      <c r="F1283" s="33" t="e">
        <v>#N/A</v>
      </c>
      <c r="G1283" s="33" t="e">
        <v>#N/A</v>
      </c>
      <c r="H1283" s="33" t="e">
        <v>#N/A</v>
      </c>
    </row>
    <row r="1284" spans="2:8">
      <c r="B1284" s="32" t="e">
        <v>#N/A</v>
      </c>
      <c r="C1284" s="33" t="e">
        <v>#N/A</v>
      </c>
      <c r="D1284" s="33" t="e">
        <v>#N/A</v>
      </c>
      <c r="E1284" s="33" t="e">
        <v>#N/A</v>
      </c>
      <c r="F1284" s="33" t="e">
        <v>#N/A</v>
      </c>
      <c r="G1284" s="33" t="e">
        <v>#N/A</v>
      </c>
      <c r="H1284" s="33" t="e">
        <v>#N/A</v>
      </c>
    </row>
    <row r="1285" spans="2:8">
      <c r="B1285" s="32" t="e">
        <v>#N/A</v>
      </c>
      <c r="C1285" s="33" t="e">
        <v>#N/A</v>
      </c>
      <c r="D1285" s="33" t="e">
        <v>#N/A</v>
      </c>
      <c r="E1285" s="33" t="e">
        <v>#N/A</v>
      </c>
      <c r="F1285" s="33" t="e">
        <v>#N/A</v>
      </c>
      <c r="G1285" s="33" t="e">
        <v>#N/A</v>
      </c>
      <c r="H1285" s="33" t="e">
        <v>#N/A</v>
      </c>
    </row>
    <row r="1286" spans="2:8">
      <c r="B1286" s="32" t="e">
        <v>#N/A</v>
      </c>
      <c r="C1286" s="33" t="e">
        <v>#N/A</v>
      </c>
      <c r="D1286" s="33" t="e">
        <v>#N/A</v>
      </c>
      <c r="E1286" s="33" t="e">
        <v>#N/A</v>
      </c>
      <c r="F1286" s="33" t="e">
        <v>#N/A</v>
      </c>
      <c r="G1286" s="33" t="e">
        <v>#N/A</v>
      </c>
      <c r="H1286" s="33" t="e">
        <v>#N/A</v>
      </c>
    </row>
    <row r="1287" spans="2:8">
      <c r="B1287" s="32" t="e">
        <v>#N/A</v>
      </c>
      <c r="C1287" s="33" t="e">
        <v>#N/A</v>
      </c>
      <c r="D1287" s="33" t="e">
        <v>#N/A</v>
      </c>
      <c r="E1287" s="33" t="e">
        <v>#N/A</v>
      </c>
      <c r="F1287" s="33" t="e">
        <v>#N/A</v>
      </c>
      <c r="G1287" s="33" t="e">
        <v>#N/A</v>
      </c>
      <c r="H1287" s="33" t="e">
        <v>#N/A</v>
      </c>
    </row>
    <row r="1288" spans="2:8">
      <c r="B1288" s="32" t="e">
        <v>#N/A</v>
      </c>
      <c r="C1288" s="33" t="e">
        <v>#N/A</v>
      </c>
      <c r="D1288" s="33" t="e">
        <v>#N/A</v>
      </c>
      <c r="E1288" s="33" t="e">
        <v>#N/A</v>
      </c>
      <c r="F1288" s="33" t="e">
        <v>#N/A</v>
      </c>
      <c r="G1288" s="33" t="e">
        <v>#N/A</v>
      </c>
      <c r="H1288" s="33" t="e">
        <v>#N/A</v>
      </c>
    </row>
    <row r="1289" spans="2:8">
      <c r="B1289" s="32" t="e">
        <v>#N/A</v>
      </c>
      <c r="C1289" s="33" t="e">
        <v>#N/A</v>
      </c>
      <c r="D1289" s="33" t="e">
        <v>#N/A</v>
      </c>
      <c r="E1289" s="33" t="e">
        <v>#N/A</v>
      </c>
      <c r="F1289" s="33" t="e">
        <v>#N/A</v>
      </c>
      <c r="G1289" s="33" t="e">
        <v>#N/A</v>
      </c>
      <c r="H1289" s="33" t="e">
        <v>#N/A</v>
      </c>
    </row>
    <row r="1290" spans="2:8">
      <c r="B1290" s="32" t="e">
        <v>#N/A</v>
      </c>
      <c r="C1290" s="33" t="e">
        <v>#N/A</v>
      </c>
      <c r="D1290" s="33" t="e">
        <v>#N/A</v>
      </c>
      <c r="E1290" s="33" t="e">
        <v>#N/A</v>
      </c>
      <c r="F1290" s="33" t="e">
        <v>#N/A</v>
      </c>
      <c r="G1290" s="33" t="e">
        <v>#N/A</v>
      </c>
      <c r="H1290" s="33" t="e">
        <v>#N/A</v>
      </c>
    </row>
    <row r="1291" spans="2:8">
      <c r="B1291" s="32" t="e">
        <v>#N/A</v>
      </c>
      <c r="C1291" s="33" t="e">
        <v>#N/A</v>
      </c>
      <c r="D1291" s="33" t="e">
        <v>#N/A</v>
      </c>
      <c r="E1291" s="33" t="e">
        <v>#N/A</v>
      </c>
      <c r="F1291" s="33" t="e">
        <v>#N/A</v>
      </c>
      <c r="G1291" s="33" t="e">
        <v>#N/A</v>
      </c>
      <c r="H1291" s="33" t="e">
        <v>#N/A</v>
      </c>
    </row>
    <row r="1292" spans="2:8">
      <c r="B1292" s="32" t="e">
        <v>#N/A</v>
      </c>
      <c r="C1292" s="33" t="e">
        <v>#N/A</v>
      </c>
      <c r="D1292" s="33" t="e">
        <v>#N/A</v>
      </c>
      <c r="E1292" s="33" t="e">
        <v>#N/A</v>
      </c>
      <c r="F1292" s="33" t="e">
        <v>#N/A</v>
      </c>
      <c r="G1292" s="33" t="e">
        <v>#N/A</v>
      </c>
      <c r="H1292" s="33" t="e">
        <v>#N/A</v>
      </c>
    </row>
    <row r="1293" spans="2:8">
      <c r="B1293" s="32" t="e">
        <v>#N/A</v>
      </c>
      <c r="C1293" s="33" t="e">
        <v>#N/A</v>
      </c>
      <c r="D1293" s="33" t="e">
        <v>#N/A</v>
      </c>
      <c r="E1293" s="33" t="e">
        <v>#N/A</v>
      </c>
      <c r="F1293" s="33" t="e">
        <v>#N/A</v>
      </c>
      <c r="G1293" s="33" t="e">
        <v>#N/A</v>
      </c>
      <c r="H1293" s="33" t="e">
        <v>#N/A</v>
      </c>
    </row>
    <row r="1294" spans="2:8">
      <c r="B1294" s="32" t="e">
        <v>#N/A</v>
      </c>
      <c r="C1294" s="33" t="e">
        <v>#N/A</v>
      </c>
      <c r="D1294" s="33" t="e">
        <v>#N/A</v>
      </c>
      <c r="E1294" s="33" t="e">
        <v>#N/A</v>
      </c>
      <c r="F1294" s="33" t="e">
        <v>#N/A</v>
      </c>
      <c r="G1294" s="33" t="e">
        <v>#N/A</v>
      </c>
      <c r="H1294" s="33" t="e">
        <v>#N/A</v>
      </c>
    </row>
    <row r="1295" spans="2:8">
      <c r="B1295" s="32" t="e">
        <v>#N/A</v>
      </c>
      <c r="C1295" s="33" t="e">
        <v>#N/A</v>
      </c>
      <c r="D1295" s="33" t="e">
        <v>#N/A</v>
      </c>
      <c r="E1295" s="33" t="e">
        <v>#N/A</v>
      </c>
      <c r="F1295" s="33" t="e">
        <v>#N/A</v>
      </c>
      <c r="G1295" s="33" t="e">
        <v>#N/A</v>
      </c>
      <c r="H1295" s="33" t="e">
        <v>#N/A</v>
      </c>
    </row>
    <row r="1296" spans="2:8">
      <c r="B1296" s="32" t="e">
        <v>#N/A</v>
      </c>
      <c r="C1296" s="33" t="e">
        <v>#N/A</v>
      </c>
      <c r="D1296" s="33" t="e">
        <v>#N/A</v>
      </c>
      <c r="E1296" s="33" t="e">
        <v>#N/A</v>
      </c>
      <c r="F1296" s="33" t="e">
        <v>#N/A</v>
      </c>
      <c r="G1296" s="33" t="e">
        <v>#N/A</v>
      </c>
      <c r="H1296" s="33" t="e">
        <v>#N/A</v>
      </c>
    </row>
    <row r="1297" spans="2:8">
      <c r="B1297" s="32" t="e">
        <v>#N/A</v>
      </c>
      <c r="C1297" s="33" t="e">
        <v>#N/A</v>
      </c>
      <c r="D1297" s="33" t="e">
        <v>#N/A</v>
      </c>
      <c r="E1297" s="33" t="e">
        <v>#N/A</v>
      </c>
      <c r="F1297" s="33" t="e">
        <v>#N/A</v>
      </c>
      <c r="G1297" s="33" t="e">
        <v>#N/A</v>
      </c>
      <c r="H1297" s="33" t="e">
        <v>#N/A</v>
      </c>
    </row>
    <row r="1298" spans="2:8">
      <c r="B1298" s="32" t="e">
        <v>#N/A</v>
      </c>
      <c r="C1298" s="33" t="e">
        <v>#N/A</v>
      </c>
      <c r="D1298" s="33" t="e">
        <v>#N/A</v>
      </c>
      <c r="E1298" s="33" t="e">
        <v>#N/A</v>
      </c>
      <c r="F1298" s="33" t="e">
        <v>#N/A</v>
      </c>
      <c r="G1298" s="33" t="e">
        <v>#N/A</v>
      </c>
      <c r="H1298" s="33" t="e">
        <v>#N/A</v>
      </c>
    </row>
    <row r="1299" spans="2:8">
      <c r="B1299" s="32" t="e">
        <v>#N/A</v>
      </c>
      <c r="C1299" s="33" t="e">
        <v>#N/A</v>
      </c>
      <c r="D1299" s="33" t="e">
        <v>#N/A</v>
      </c>
      <c r="E1299" s="33" t="e">
        <v>#N/A</v>
      </c>
      <c r="F1299" s="33" t="e">
        <v>#N/A</v>
      </c>
      <c r="G1299" s="33" t="e">
        <v>#N/A</v>
      </c>
      <c r="H1299" s="33" t="e">
        <v>#N/A</v>
      </c>
    </row>
    <row r="1300" spans="2:8">
      <c r="B1300" s="32" t="e">
        <v>#N/A</v>
      </c>
      <c r="C1300" s="33" t="e">
        <v>#N/A</v>
      </c>
      <c r="D1300" s="33" t="e">
        <v>#N/A</v>
      </c>
      <c r="E1300" s="33" t="e">
        <v>#N/A</v>
      </c>
      <c r="F1300" s="33" t="e">
        <v>#N/A</v>
      </c>
      <c r="G1300" s="33" t="e">
        <v>#N/A</v>
      </c>
      <c r="H1300" s="33" t="e">
        <v>#N/A</v>
      </c>
    </row>
    <row r="1301" spans="2:8">
      <c r="B1301" s="32" t="e">
        <v>#N/A</v>
      </c>
      <c r="C1301" s="33" t="e">
        <v>#N/A</v>
      </c>
      <c r="D1301" s="33" t="e">
        <v>#N/A</v>
      </c>
      <c r="E1301" s="33" t="e">
        <v>#N/A</v>
      </c>
      <c r="F1301" s="33" t="e">
        <v>#N/A</v>
      </c>
      <c r="G1301" s="33" t="e">
        <v>#N/A</v>
      </c>
      <c r="H1301" s="33" t="e">
        <v>#N/A</v>
      </c>
    </row>
    <row r="1302" spans="2:8">
      <c r="B1302" s="32" t="e">
        <v>#N/A</v>
      </c>
      <c r="C1302" s="33" t="e">
        <v>#N/A</v>
      </c>
      <c r="D1302" s="33" t="e">
        <v>#N/A</v>
      </c>
      <c r="E1302" s="33" t="e">
        <v>#N/A</v>
      </c>
      <c r="F1302" s="33" t="e">
        <v>#N/A</v>
      </c>
      <c r="G1302" s="33" t="e">
        <v>#N/A</v>
      </c>
      <c r="H1302" s="33" t="e">
        <v>#N/A</v>
      </c>
    </row>
    <row r="1303" spans="2:8">
      <c r="B1303" s="32" t="e">
        <v>#N/A</v>
      </c>
      <c r="C1303" s="33" t="e">
        <v>#N/A</v>
      </c>
      <c r="D1303" s="33" t="e">
        <v>#N/A</v>
      </c>
      <c r="E1303" s="33" t="e">
        <v>#N/A</v>
      </c>
      <c r="F1303" s="33" t="e">
        <v>#N/A</v>
      </c>
      <c r="G1303" s="33" t="e">
        <v>#N/A</v>
      </c>
      <c r="H1303" s="33" t="e">
        <v>#N/A</v>
      </c>
    </row>
    <row r="1304" spans="2:8">
      <c r="B1304" s="32" t="e">
        <v>#N/A</v>
      </c>
      <c r="C1304" s="33" t="e">
        <v>#N/A</v>
      </c>
      <c r="D1304" s="33" t="e">
        <v>#N/A</v>
      </c>
      <c r="E1304" s="33" t="e">
        <v>#N/A</v>
      </c>
      <c r="F1304" s="33" t="e">
        <v>#N/A</v>
      </c>
      <c r="G1304" s="33" t="e">
        <v>#N/A</v>
      </c>
      <c r="H1304" s="33" t="e">
        <v>#N/A</v>
      </c>
    </row>
    <row r="1305" spans="2:8">
      <c r="B1305" s="32" t="e">
        <v>#N/A</v>
      </c>
      <c r="C1305" s="33" t="e">
        <v>#N/A</v>
      </c>
      <c r="D1305" s="33" t="e">
        <v>#N/A</v>
      </c>
      <c r="E1305" s="33" t="e">
        <v>#N/A</v>
      </c>
      <c r="F1305" s="33" t="e">
        <v>#N/A</v>
      </c>
      <c r="G1305" s="33" t="e">
        <v>#N/A</v>
      </c>
      <c r="H1305" s="33" t="e">
        <v>#N/A</v>
      </c>
    </row>
    <row r="1306" spans="2:8">
      <c r="B1306" s="32" t="e">
        <v>#N/A</v>
      </c>
      <c r="C1306" s="33" t="e">
        <v>#N/A</v>
      </c>
      <c r="D1306" s="33" t="e">
        <v>#N/A</v>
      </c>
      <c r="E1306" s="33" t="e">
        <v>#N/A</v>
      </c>
      <c r="F1306" s="33" t="e">
        <v>#N/A</v>
      </c>
      <c r="G1306" s="33" t="e">
        <v>#N/A</v>
      </c>
      <c r="H1306" s="33" t="e">
        <v>#N/A</v>
      </c>
    </row>
    <row r="1307" spans="2:8">
      <c r="B1307" s="32" t="e">
        <v>#N/A</v>
      </c>
      <c r="C1307" s="33" t="e">
        <v>#N/A</v>
      </c>
      <c r="D1307" s="33" t="e">
        <v>#N/A</v>
      </c>
      <c r="E1307" s="33" t="e">
        <v>#N/A</v>
      </c>
      <c r="F1307" s="33" t="e">
        <v>#N/A</v>
      </c>
      <c r="G1307" s="33" t="e">
        <v>#N/A</v>
      </c>
      <c r="H1307" s="33" t="e">
        <v>#N/A</v>
      </c>
    </row>
    <row r="1308" spans="2:8">
      <c r="B1308" s="32" t="e">
        <v>#N/A</v>
      </c>
      <c r="C1308" s="33" t="e">
        <v>#N/A</v>
      </c>
      <c r="D1308" s="33" t="e">
        <v>#N/A</v>
      </c>
      <c r="E1308" s="33" t="e">
        <v>#N/A</v>
      </c>
      <c r="F1308" s="33" t="e">
        <v>#N/A</v>
      </c>
      <c r="G1308" s="33" t="e">
        <v>#N/A</v>
      </c>
      <c r="H1308" s="33" t="e">
        <v>#N/A</v>
      </c>
    </row>
    <row r="1309" spans="2:8">
      <c r="B1309" s="32" t="e">
        <v>#N/A</v>
      </c>
      <c r="C1309" s="33" t="e">
        <v>#N/A</v>
      </c>
      <c r="D1309" s="33" t="e">
        <v>#N/A</v>
      </c>
      <c r="E1309" s="33" t="e">
        <v>#N/A</v>
      </c>
      <c r="F1309" s="33" t="e">
        <v>#N/A</v>
      </c>
      <c r="G1309" s="33" t="e">
        <v>#N/A</v>
      </c>
      <c r="H1309" s="33" t="e">
        <v>#N/A</v>
      </c>
    </row>
    <row r="1310" spans="2:8">
      <c r="B1310" s="32" t="e">
        <v>#N/A</v>
      </c>
      <c r="C1310" s="33" t="e">
        <v>#N/A</v>
      </c>
      <c r="D1310" s="33" t="e">
        <v>#N/A</v>
      </c>
      <c r="E1310" s="33" t="e">
        <v>#N/A</v>
      </c>
      <c r="F1310" s="33" t="e">
        <v>#N/A</v>
      </c>
      <c r="G1310" s="33" t="e">
        <v>#N/A</v>
      </c>
      <c r="H1310" s="33" t="e">
        <v>#N/A</v>
      </c>
    </row>
    <row r="1311" spans="2:8">
      <c r="B1311" s="32" t="e">
        <v>#N/A</v>
      </c>
      <c r="C1311" s="33" t="e">
        <v>#N/A</v>
      </c>
      <c r="D1311" s="33" t="e">
        <v>#N/A</v>
      </c>
      <c r="E1311" s="33" t="e">
        <v>#N/A</v>
      </c>
      <c r="F1311" s="33" t="e">
        <v>#N/A</v>
      </c>
      <c r="G1311" s="33" t="e">
        <v>#N/A</v>
      </c>
      <c r="H1311" s="33" t="e">
        <v>#N/A</v>
      </c>
    </row>
    <row r="1312" spans="2:8">
      <c r="B1312" s="32" t="e">
        <v>#N/A</v>
      </c>
      <c r="C1312" s="33" t="e">
        <v>#N/A</v>
      </c>
      <c r="D1312" s="33" t="e">
        <v>#N/A</v>
      </c>
      <c r="E1312" s="33" t="e">
        <v>#N/A</v>
      </c>
      <c r="F1312" s="33" t="e">
        <v>#N/A</v>
      </c>
      <c r="G1312" s="33" t="e">
        <v>#N/A</v>
      </c>
      <c r="H1312" s="33" t="e">
        <v>#N/A</v>
      </c>
    </row>
    <row r="1313" spans="2:8">
      <c r="B1313" s="32" t="e">
        <v>#N/A</v>
      </c>
      <c r="C1313" s="33" t="e">
        <v>#N/A</v>
      </c>
      <c r="D1313" s="33" t="e">
        <v>#N/A</v>
      </c>
      <c r="E1313" s="33" t="e">
        <v>#N/A</v>
      </c>
      <c r="F1313" s="33" t="e">
        <v>#N/A</v>
      </c>
      <c r="G1313" s="33" t="e">
        <v>#N/A</v>
      </c>
      <c r="H1313" s="33" t="e">
        <v>#N/A</v>
      </c>
    </row>
    <row r="1314" spans="2:8">
      <c r="B1314" s="32" t="e">
        <v>#N/A</v>
      </c>
      <c r="C1314" s="33" t="e">
        <v>#N/A</v>
      </c>
      <c r="D1314" s="33" t="e">
        <v>#N/A</v>
      </c>
      <c r="E1314" s="33" t="e">
        <v>#N/A</v>
      </c>
      <c r="F1314" s="33" t="e">
        <v>#N/A</v>
      </c>
      <c r="G1314" s="33" t="e">
        <v>#N/A</v>
      </c>
      <c r="H1314" s="33" t="e">
        <v>#N/A</v>
      </c>
    </row>
    <row r="1315" spans="2:8">
      <c r="B1315" s="32" t="e">
        <v>#N/A</v>
      </c>
      <c r="C1315" s="33" t="e">
        <v>#N/A</v>
      </c>
      <c r="D1315" s="33" t="e">
        <v>#N/A</v>
      </c>
      <c r="E1315" s="33" t="e">
        <v>#N/A</v>
      </c>
      <c r="F1315" s="33" t="e">
        <v>#N/A</v>
      </c>
      <c r="G1315" s="33" t="e">
        <v>#N/A</v>
      </c>
      <c r="H1315" s="33" t="e">
        <v>#N/A</v>
      </c>
    </row>
    <row r="1316" spans="2:8">
      <c r="B1316" s="32" t="e">
        <v>#N/A</v>
      </c>
      <c r="C1316" s="33" t="e">
        <v>#N/A</v>
      </c>
      <c r="D1316" s="33" t="e">
        <v>#N/A</v>
      </c>
      <c r="E1316" s="33" t="e">
        <v>#N/A</v>
      </c>
      <c r="F1316" s="33" t="e">
        <v>#N/A</v>
      </c>
      <c r="G1316" s="33" t="e">
        <v>#N/A</v>
      </c>
      <c r="H1316" s="33" t="e">
        <v>#N/A</v>
      </c>
    </row>
    <row r="1317" spans="2:8">
      <c r="B1317" s="32" t="e">
        <v>#N/A</v>
      </c>
      <c r="C1317" s="33" t="e">
        <v>#N/A</v>
      </c>
      <c r="D1317" s="33" t="e">
        <v>#N/A</v>
      </c>
      <c r="E1317" s="33" t="e">
        <v>#N/A</v>
      </c>
      <c r="F1317" s="33" t="e">
        <v>#N/A</v>
      </c>
      <c r="G1317" s="33" t="e">
        <v>#N/A</v>
      </c>
      <c r="H1317" s="33" t="e">
        <v>#N/A</v>
      </c>
    </row>
    <row r="1318" spans="2:8">
      <c r="B1318" s="32" t="e">
        <v>#N/A</v>
      </c>
      <c r="C1318" s="33" t="e">
        <v>#N/A</v>
      </c>
      <c r="D1318" s="33" t="e">
        <v>#N/A</v>
      </c>
      <c r="E1318" s="33" t="e">
        <v>#N/A</v>
      </c>
      <c r="F1318" s="33" t="e">
        <v>#N/A</v>
      </c>
      <c r="G1318" s="33" t="e">
        <v>#N/A</v>
      </c>
      <c r="H1318" s="33" t="e">
        <v>#N/A</v>
      </c>
    </row>
    <row r="1319" spans="2:8">
      <c r="B1319" s="32" t="e">
        <v>#N/A</v>
      </c>
      <c r="C1319" s="33" t="e">
        <v>#N/A</v>
      </c>
      <c r="D1319" s="33" t="e">
        <v>#N/A</v>
      </c>
      <c r="E1319" s="33" t="e">
        <v>#N/A</v>
      </c>
      <c r="F1319" s="33" t="e">
        <v>#N/A</v>
      </c>
      <c r="G1319" s="33" t="e">
        <v>#N/A</v>
      </c>
      <c r="H1319" s="33" t="e">
        <v>#N/A</v>
      </c>
    </row>
    <row r="1320" spans="2:8">
      <c r="B1320" s="32" t="e">
        <v>#N/A</v>
      </c>
      <c r="C1320" s="33" t="e">
        <v>#N/A</v>
      </c>
      <c r="D1320" s="33" t="e">
        <v>#N/A</v>
      </c>
      <c r="E1320" s="33" t="e">
        <v>#N/A</v>
      </c>
      <c r="F1320" s="33" t="e">
        <v>#N/A</v>
      </c>
      <c r="G1320" s="33" t="e">
        <v>#N/A</v>
      </c>
      <c r="H1320" s="33" t="e">
        <v>#N/A</v>
      </c>
    </row>
    <row r="1321" spans="2:8">
      <c r="B1321" s="32" t="e">
        <v>#N/A</v>
      </c>
      <c r="C1321" s="33" t="e">
        <v>#N/A</v>
      </c>
      <c r="D1321" s="33" t="e">
        <v>#N/A</v>
      </c>
      <c r="E1321" s="33" t="e">
        <v>#N/A</v>
      </c>
      <c r="F1321" s="33" t="e">
        <v>#N/A</v>
      </c>
      <c r="G1321" s="33" t="e">
        <v>#N/A</v>
      </c>
      <c r="H1321" s="33" t="e">
        <v>#N/A</v>
      </c>
    </row>
    <row r="1322" spans="2:8">
      <c r="B1322" s="32" t="e">
        <v>#N/A</v>
      </c>
      <c r="C1322" s="33" t="e">
        <v>#N/A</v>
      </c>
      <c r="D1322" s="33" t="e">
        <v>#N/A</v>
      </c>
      <c r="E1322" s="33" t="e">
        <v>#N/A</v>
      </c>
      <c r="F1322" s="33" t="e">
        <v>#N/A</v>
      </c>
      <c r="G1322" s="33" t="e">
        <v>#N/A</v>
      </c>
      <c r="H1322" s="33" t="e">
        <v>#N/A</v>
      </c>
    </row>
    <row r="1323" spans="2:8">
      <c r="B1323" s="32" t="e">
        <v>#N/A</v>
      </c>
      <c r="C1323" s="33" t="e">
        <v>#N/A</v>
      </c>
      <c r="D1323" s="33" t="e">
        <v>#N/A</v>
      </c>
      <c r="E1323" s="33" t="e">
        <v>#N/A</v>
      </c>
      <c r="F1323" s="33" t="e">
        <v>#N/A</v>
      </c>
      <c r="G1323" s="33" t="e">
        <v>#N/A</v>
      </c>
      <c r="H1323" s="33" t="e">
        <v>#N/A</v>
      </c>
    </row>
    <row r="1324" spans="2:8">
      <c r="B1324" s="32" t="e">
        <v>#N/A</v>
      </c>
      <c r="C1324" s="33" t="e">
        <v>#N/A</v>
      </c>
      <c r="D1324" s="33" t="e">
        <v>#N/A</v>
      </c>
      <c r="E1324" s="33" t="e">
        <v>#N/A</v>
      </c>
      <c r="F1324" s="33" t="e">
        <v>#N/A</v>
      </c>
      <c r="G1324" s="33" t="e">
        <v>#N/A</v>
      </c>
      <c r="H1324" s="33" t="e">
        <v>#N/A</v>
      </c>
    </row>
    <row r="1325" spans="2:8">
      <c r="B1325" s="32" t="e">
        <v>#N/A</v>
      </c>
      <c r="C1325" s="33" t="e">
        <v>#N/A</v>
      </c>
      <c r="D1325" s="33" t="e">
        <v>#N/A</v>
      </c>
      <c r="E1325" s="33" t="e">
        <v>#N/A</v>
      </c>
      <c r="F1325" s="33" t="e">
        <v>#N/A</v>
      </c>
      <c r="G1325" s="33" t="e">
        <v>#N/A</v>
      </c>
      <c r="H1325" s="33" t="e">
        <v>#N/A</v>
      </c>
    </row>
    <row r="1326" spans="2:8">
      <c r="B1326" s="32" t="e">
        <v>#N/A</v>
      </c>
      <c r="C1326" s="33" t="e">
        <v>#N/A</v>
      </c>
      <c r="D1326" s="33" t="e">
        <v>#N/A</v>
      </c>
      <c r="E1326" s="33" t="e">
        <v>#N/A</v>
      </c>
      <c r="F1326" s="33" t="e">
        <v>#N/A</v>
      </c>
      <c r="G1326" s="33" t="e">
        <v>#N/A</v>
      </c>
      <c r="H1326" s="33" t="e">
        <v>#N/A</v>
      </c>
    </row>
    <row r="1327" spans="2:8">
      <c r="B1327" s="32" t="e">
        <v>#N/A</v>
      </c>
      <c r="C1327" s="33" t="e">
        <v>#N/A</v>
      </c>
      <c r="D1327" s="33" t="e">
        <v>#N/A</v>
      </c>
      <c r="E1327" s="33" t="e">
        <v>#N/A</v>
      </c>
      <c r="F1327" s="33" t="e">
        <v>#N/A</v>
      </c>
      <c r="G1327" s="33" t="e">
        <v>#N/A</v>
      </c>
      <c r="H1327" s="33" t="e">
        <v>#N/A</v>
      </c>
    </row>
    <row r="1328" spans="2:8">
      <c r="B1328" s="32" t="e">
        <v>#N/A</v>
      </c>
      <c r="C1328" s="33" t="e">
        <v>#N/A</v>
      </c>
      <c r="D1328" s="33" t="e">
        <v>#N/A</v>
      </c>
      <c r="E1328" s="33" t="e">
        <v>#N/A</v>
      </c>
      <c r="F1328" s="33" t="e">
        <v>#N/A</v>
      </c>
      <c r="G1328" s="33" t="e">
        <v>#N/A</v>
      </c>
      <c r="H1328" s="33" t="e">
        <v>#N/A</v>
      </c>
    </row>
    <row r="1329" spans="2:8">
      <c r="B1329" s="32" t="e">
        <v>#N/A</v>
      </c>
      <c r="C1329" s="33" t="e">
        <v>#N/A</v>
      </c>
      <c r="D1329" s="33" t="e">
        <v>#N/A</v>
      </c>
      <c r="E1329" s="33" t="e">
        <v>#N/A</v>
      </c>
      <c r="F1329" s="33" t="e">
        <v>#N/A</v>
      </c>
      <c r="G1329" s="33" t="e">
        <v>#N/A</v>
      </c>
      <c r="H1329" s="33" t="e">
        <v>#N/A</v>
      </c>
    </row>
    <row r="1330" spans="2:8">
      <c r="B1330" s="32" t="e">
        <v>#N/A</v>
      </c>
      <c r="C1330" s="33" t="e">
        <v>#N/A</v>
      </c>
      <c r="D1330" s="33" t="e">
        <v>#N/A</v>
      </c>
      <c r="E1330" s="33" t="e">
        <v>#N/A</v>
      </c>
      <c r="F1330" s="33" t="e">
        <v>#N/A</v>
      </c>
      <c r="G1330" s="33" t="e">
        <v>#N/A</v>
      </c>
      <c r="H1330" s="33" t="e">
        <v>#N/A</v>
      </c>
    </row>
    <row r="1331" spans="2:8">
      <c r="B1331" s="32" t="e">
        <v>#N/A</v>
      </c>
      <c r="C1331" s="33" t="e">
        <v>#N/A</v>
      </c>
      <c r="D1331" s="33" t="e">
        <v>#N/A</v>
      </c>
      <c r="E1331" s="33" t="e">
        <v>#N/A</v>
      </c>
      <c r="F1331" s="33" t="e">
        <v>#N/A</v>
      </c>
      <c r="G1331" s="33" t="e">
        <v>#N/A</v>
      </c>
      <c r="H1331" s="33" t="e">
        <v>#N/A</v>
      </c>
    </row>
    <row r="1332" spans="2:8">
      <c r="B1332" s="32" t="e">
        <v>#N/A</v>
      </c>
      <c r="C1332" s="33" t="e">
        <v>#N/A</v>
      </c>
      <c r="D1332" s="33" t="e">
        <v>#N/A</v>
      </c>
      <c r="E1332" s="33" t="e">
        <v>#N/A</v>
      </c>
      <c r="F1332" s="33" t="e">
        <v>#N/A</v>
      </c>
      <c r="G1332" s="33" t="e">
        <v>#N/A</v>
      </c>
      <c r="H1332" s="33" t="e">
        <v>#N/A</v>
      </c>
    </row>
    <row r="1333" spans="2:8">
      <c r="B1333" s="32" t="e">
        <v>#N/A</v>
      </c>
      <c r="C1333" s="33" t="e">
        <v>#N/A</v>
      </c>
      <c r="D1333" s="33" t="e">
        <v>#N/A</v>
      </c>
      <c r="E1333" s="33" t="e">
        <v>#N/A</v>
      </c>
      <c r="F1333" s="33" t="e">
        <v>#N/A</v>
      </c>
      <c r="G1333" s="33" t="e">
        <v>#N/A</v>
      </c>
      <c r="H1333" s="33" t="e">
        <v>#N/A</v>
      </c>
    </row>
    <row r="1334" spans="2:8">
      <c r="B1334" s="32" t="e">
        <v>#N/A</v>
      </c>
      <c r="C1334" s="33" t="e">
        <v>#N/A</v>
      </c>
      <c r="D1334" s="33" t="e">
        <v>#N/A</v>
      </c>
      <c r="E1334" s="33" t="e">
        <v>#N/A</v>
      </c>
      <c r="F1334" s="33" t="e">
        <v>#N/A</v>
      </c>
      <c r="G1334" s="33" t="e">
        <v>#N/A</v>
      </c>
      <c r="H1334" s="33" t="e">
        <v>#N/A</v>
      </c>
    </row>
    <row r="1335" spans="2:8">
      <c r="B1335" s="32" t="e">
        <v>#N/A</v>
      </c>
      <c r="C1335" s="33" t="e">
        <v>#N/A</v>
      </c>
      <c r="D1335" s="33" t="e">
        <v>#N/A</v>
      </c>
      <c r="E1335" s="33" t="e">
        <v>#N/A</v>
      </c>
      <c r="F1335" s="33" t="e">
        <v>#N/A</v>
      </c>
      <c r="G1335" s="33" t="e">
        <v>#N/A</v>
      </c>
      <c r="H1335" s="33" t="e">
        <v>#N/A</v>
      </c>
    </row>
    <row r="1336" spans="2:8">
      <c r="B1336" s="32" t="e">
        <v>#N/A</v>
      </c>
      <c r="C1336" s="33" t="e">
        <v>#N/A</v>
      </c>
      <c r="D1336" s="33" t="e">
        <v>#N/A</v>
      </c>
      <c r="E1336" s="33" t="e">
        <v>#N/A</v>
      </c>
      <c r="F1336" s="33" t="e">
        <v>#N/A</v>
      </c>
      <c r="G1336" s="33" t="e">
        <v>#N/A</v>
      </c>
      <c r="H1336" s="33" t="e">
        <v>#N/A</v>
      </c>
    </row>
    <row r="1337" spans="2:8">
      <c r="B1337" s="32" t="e">
        <v>#N/A</v>
      </c>
      <c r="C1337" s="33" t="e">
        <v>#N/A</v>
      </c>
      <c r="D1337" s="33" t="e">
        <v>#N/A</v>
      </c>
      <c r="E1337" s="33" t="e">
        <v>#N/A</v>
      </c>
      <c r="F1337" s="33" t="e">
        <v>#N/A</v>
      </c>
      <c r="G1337" s="33" t="e">
        <v>#N/A</v>
      </c>
      <c r="H1337" s="33" t="e">
        <v>#N/A</v>
      </c>
    </row>
    <row r="1338" spans="2:8">
      <c r="B1338" s="32" t="e">
        <v>#N/A</v>
      </c>
      <c r="C1338" s="33" t="e">
        <v>#N/A</v>
      </c>
      <c r="D1338" s="33" t="e">
        <v>#N/A</v>
      </c>
      <c r="E1338" s="33" t="e">
        <v>#N/A</v>
      </c>
      <c r="F1338" s="33" t="e">
        <v>#N/A</v>
      </c>
      <c r="G1338" s="33" t="e">
        <v>#N/A</v>
      </c>
      <c r="H1338" s="33" t="e">
        <v>#N/A</v>
      </c>
    </row>
    <row r="1339" spans="2:8">
      <c r="B1339" s="32" t="e">
        <v>#N/A</v>
      </c>
      <c r="C1339" s="33" t="e">
        <v>#N/A</v>
      </c>
      <c r="D1339" s="33" t="e">
        <v>#N/A</v>
      </c>
      <c r="E1339" s="33" t="e">
        <v>#N/A</v>
      </c>
      <c r="F1339" s="33" t="e">
        <v>#N/A</v>
      </c>
      <c r="G1339" s="33" t="e">
        <v>#N/A</v>
      </c>
      <c r="H1339" s="33" t="e">
        <v>#N/A</v>
      </c>
    </row>
    <row r="1340" spans="2:8">
      <c r="B1340" s="32" t="e">
        <v>#N/A</v>
      </c>
      <c r="C1340" s="33" t="e">
        <v>#N/A</v>
      </c>
      <c r="D1340" s="33" t="e">
        <v>#N/A</v>
      </c>
      <c r="E1340" s="33" t="e">
        <v>#N/A</v>
      </c>
      <c r="F1340" s="33" t="e">
        <v>#N/A</v>
      </c>
      <c r="G1340" s="33" t="e">
        <v>#N/A</v>
      </c>
      <c r="H1340" s="33" t="e">
        <v>#N/A</v>
      </c>
    </row>
    <row r="1341" spans="2:8">
      <c r="B1341" s="32" t="e">
        <v>#N/A</v>
      </c>
      <c r="C1341" s="33" t="e">
        <v>#N/A</v>
      </c>
      <c r="D1341" s="33" t="e">
        <v>#N/A</v>
      </c>
      <c r="E1341" s="33" t="e">
        <v>#N/A</v>
      </c>
      <c r="F1341" s="33" t="e">
        <v>#N/A</v>
      </c>
      <c r="G1341" s="33" t="e">
        <v>#N/A</v>
      </c>
      <c r="H1341" s="33" t="e">
        <v>#N/A</v>
      </c>
    </row>
    <row r="1342" spans="2:8">
      <c r="B1342" s="32" t="e">
        <v>#N/A</v>
      </c>
      <c r="C1342" s="33" t="e">
        <v>#N/A</v>
      </c>
      <c r="D1342" s="33" t="e">
        <v>#N/A</v>
      </c>
      <c r="E1342" s="33" t="e">
        <v>#N/A</v>
      </c>
      <c r="F1342" s="33" t="e">
        <v>#N/A</v>
      </c>
      <c r="G1342" s="33" t="e">
        <v>#N/A</v>
      </c>
      <c r="H1342" s="33" t="e">
        <v>#N/A</v>
      </c>
    </row>
    <row r="1343" spans="2:8">
      <c r="B1343" s="32" t="e">
        <v>#N/A</v>
      </c>
      <c r="C1343" s="33" t="e">
        <v>#N/A</v>
      </c>
      <c r="D1343" s="33" t="e">
        <v>#N/A</v>
      </c>
      <c r="E1343" s="33" t="e">
        <v>#N/A</v>
      </c>
      <c r="F1343" s="33" t="e">
        <v>#N/A</v>
      </c>
      <c r="G1343" s="33" t="e">
        <v>#N/A</v>
      </c>
      <c r="H1343" s="33" t="e">
        <v>#N/A</v>
      </c>
    </row>
    <row r="1344" spans="2:8">
      <c r="B1344" s="32" t="e">
        <v>#N/A</v>
      </c>
      <c r="C1344" s="33" t="e">
        <v>#N/A</v>
      </c>
      <c r="D1344" s="33" t="e">
        <v>#N/A</v>
      </c>
      <c r="E1344" s="33" t="e">
        <v>#N/A</v>
      </c>
      <c r="F1344" s="33" t="e">
        <v>#N/A</v>
      </c>
      <c r="G1344" s="33" t="e">
        <v>#N/A</v>
      </c>
      <c r="H1344" s="33" t="e">
        <v>#N/A</v>
      </c>
    </row>
    <row r="1345" spans="2:8">
      <c r="B1345" s="32" t="e">
        <v>#N/A</v>
      </c>
      <c r="C1345" s="33" t="e">
        <v>#N/A</v>
      </c>
      <c r="D1345" s="33" t="e">
        <v>#N/A</v>
      </c>
      <c r="E1345" s="33" t="e">
        <v>#N/A</v>
      </c>
      <c r="F1345" s="33" t="e">
        <v>#N/A</v>
      </c>
      <c r="G1345" s="33" t="e">
        <v>#N/A</v>
      </c>
      <c r="H1345" s="33" t="e">
        <v>#N/A</v>
      </c>
    </row>
    <row r="1346" spans="2:8">
      <c r="B1346" s="32" t="e">
        <v>#N/A</v>
      </c>
      <c r="C1346" s="33" t="e">
        <v>#N/A</v>
      </c>
      <c r="D1346" s="33" t="e">
        <v>#N/A</v>
      </c>
      <c r="E1346" s="33" t="e">
        <v>#N/A</v>
      </c>
      <c r="F1346" s="33" t="e">
        <v>#N/A</v>
      </c>
      <c r="G1346" s="33" t="e">
        <v>#N/A</v>
      </c>
      <c r="H1346" s="33" t="e">
        <v>#N/A</v>
      </c>
    </row>
    <row r="1347" spans="2:8">
      <c r="B1347" s="32" t="e">
        <v>#N/A</v>
      </c>
      <c r="C1347" s="33" t="e">
        <v>#N/A</v>
      </c>
      <c r="D1347" s="33" t="e">
        <v>#N/A</v>
      </c>
      <c r="E1347" s="33" t="e">
        <v>#N/A</v>
      </c>
      <c r="F1347" s="33" t="e">
        <v>#N/A</v>
      </c>
      <c r="G1347" s="33" t="e">
        <v>#N/A</v>
      </c>
      <c r="H1347" s="33" t="e">
        <v>#N/A</v>
      </c>
    </row>
    <row r="1348" spans="2:8">
      <c r="B1348" s="32" t="e">
        <v>#N/A</v>
      </c>
      <c r="C1348" s="33" t="e">
        <v>#N/A</v>
      </c>
      <c r="D1348" s="33" t="e">
        <v>#N/A</v>
      </c>
      <c r="E1348" s="33" t="e">
        <v>#N/A</v>
      </c>
      <c r="F1348" s="33" t="e">
        <v>#N/A</v>
      </c>
      <c r="G1348" s="33" t="e">
        <v>#N/A</v>
      </c>
      <c r="H1348" s="33" t="e">
        <v>#N/A</v>
      </c>
    </row>
    <row r="1349" spans="2:8">
      <c r="B1349" s="32" t="e">
        <v>#N/A</v>
      </c>
      <c r="C1349" s="33" t="e">
        <v>#N/A</v>
      </c>
      <c r="D1349" s="33" t="e">
        <v>#N/A</v>
      </c>
      <c r="E1349" s="33" t="e">
        <v>#N/A</v>
      </c>
      <c r="F1349" s="33" t="e">
        <v>#N/A</v>
      </c>
      <c r="G1349" s="33" t="e">
        <v>#N/A</v>
      </c>
      <c r="H1349" s="33" t="e">
        <v>#N/A</v>
      </c>
    </row>
    <row r="1350" spans="2:8">
      <c r="B1350" s="32" t="e">
        <v>#N/A</v>
      </c>
      <c r="C1350" s="33" t="e">
        <v>#N/A</v>
      </c>
      <c r="D1350" s="33" t="e">
        <v>#N/A</v>
      </c>
      <c r="E1350" s="33" t="e">
        <v>#N/A</v>
      </c>
      <c r="F1350" s="33" t="e">
        <v>#N/A</v>
      </c>
      <c r="G1350" s="33" t="e">
        <v>#N/A</v>
      </c>
      <c r="H1350" s="33" t="e">
        <v>#N/A</v>
      </c>
    </row>
    <row r="1351" spans="2:8">
      <c r="B1351" s="32" t="e">
        <v>#N/A</v>
      </c>
      <c r="C1351" s="33" t="e">
        <v>#N/A</v>
      </c>
      <c r="D1351" s="33" t="e">
        <v>#N/A</v>
      </c>
      <c r="E1351" s="33" t="e">
        <v>#N/A</v>
      </c>
      <c r="F1351" s="33" t="e">
        <v>#N/A</v>
      </c>
      <c r="G1351" s="33" t="e">
        <v>#N/A</v>
      </c>
      <c r="H1351" s="33" t="e">
        <v>#N/A</v>
      </c>
    </row>
    <row r="1352" spans="2:8">
      <c r="B1352" s="32" t="e">
        <v>#N/A</v>
      </c>
      <c r="C1352" s="33" t="e">
        <v>#N/A</v>
      </c>
      <c r="D1352" s="33" t="e">
        <v>#N/A</v>
      </c>
      <c r="E1352" s="33" t="e">
        <v>#N/A</v>
      </c>
      <c r="F1352" s="33" t="e">
        <v>#N/A</v>
      </c>
      <c r="G1352" s="33" t="e">
        <v>#N/A</v>
      </c>
      <c r="H1352" s="33" t="e">
        <v>#N/A</v>
      </c>
    </row>
    <row r="1353" spans="2:8">
      <c r="B1353" s="32" t="e">
        <v>#N/A</v>
      </c>
      <c r="C1353" s="33" t="e">
        <v>#N/A</v>
      </c>
      <c r="D1353" s="33" t="e">
        <v>#N/A</v>
      </c>
      <c r="E1353" s="33" t="e">
        <v>#N/A</v>
      </c>
      <c r="F1353" s="33" t="e">
        <v>#N/A</v>
      </c>
      <c r="G1353" s="33" t="e">
        <v>#N/A</v>
      </c>
      <c r="H1353" s="33" t="e">
        <v>#N/A</v>
      </c>
    </row>
    <row r="1354" spans="2:8">
      <c r="B1354" s="32" t="e">
        <v>#N/A</v>
      </c>
      <c r="C1354" s="33" t="e">
        <v>#N/A</v>
      </c>
      <c r="D1354" s="33" t="e">
        <v>#N/A</v>
      </c>
      <c r="E1354" s="33" t="e">
        <v>#N/A</v>
      </c>
      <c r="F1354" s="33" t="e">
        <v>#N/A</v>
      </c>
      <c r="G1354" s="33" t="e">
        <v>#N/A</v>
      </c>
      <c r="H1354" s="33" t="e">
        <v>#N/A</v>
      </c>
    </row>
    <row r="1355" spans="2:8">
      <c r="B1355" s="32" t="e">
        <v>#N/A</v>
      </c>
      <c r="C1355" s="33" t="e">
        <v>#N/A</v>
      </c>
      <c r="D1355" s="33" t="e">
        <v>#N/A</v>
      </c>
      <c r="E1355" s="33" t="e">
        <v>#N/A</v>
      </c>
      <c r="F1355" s="33" t="e">
        <v>#N/A</v>
      </c>
      <c r="G1355" s="33" t="e">
        <v>#N/A</v>
      </c>
      <c r="H1355" s="33" t="e">
        <v>#N/A</v>
      </c>
    </row>
    <row r="1356" spans="2:8">
      <c r="B1356" s="32" t="e">
        <v>#N/A</v>
      </c>
      <c r="C1356" s="33" t="e">
        <v>#N/A</v>
      </c>
      <c r="D1356" s="33" t="e">
        <v>#N/A</v>
      </c>
      <c r="E1356" s="33" t="e">
        <v>#N/A</v>
      </c>
      <c r="F1356" s="33" t="e">
        <v>#N/A</v>
      </c>
      <c r="G1356" s="33" t="e">
        <v>#N/A</v>
      </c>
      <c r="H1356" s="33" t="e">
        <v>#N/A</v>
      </c>
    </row>
    <row r="1357" spans="2:8">
      <c r="B1357" s="32" t="e">
        <v>#N/A</v>
      </c>
      <c r="C1357" s="33" t="e">
        <v>#N/A</v>
      </c>
      <c r="D1357" s="33" t="e">
        <v>#N/A</v>
      </c>
      <c r="E1357" s="33" t="e">
        <v>#N/A</v>
      </c>
      <c r="F1357" s="33" t="e">
        <v>#N/A</v>
      </c>
      <c r="G1357" s="33" t="e">
        <v>#N/A</v>
      </c>
      <c r="H1357" s="33" t="e">
        <v>#N/A</v>
      </c>
    </row>
    <row r="1358" spans="2:8">
      <c r="B1358" s="32" t="e">
        <v>#N/A</v>
      </c>
      <c r="C1358" s="33" t="e">
        <v>#N/A</v>
      </c>
      <c r="D1358" s="33" t="e">
        <v>#N/A</v>
      </c>
      <c r="E1358" s="33" t="e">
        <v>#N/A</v>
      </c>
      <c r="F1358" s="33" t="e">
        <v>#N/A</v>
      </c>
      <c r="G1358" s="33" t="e">
        <v>#N/A</v>
      </c>
      <c r="H1358" s="33" t="e">
        <v>#N/A</v>
      </c>
    </row>
    <row r="1359" spans="2:8">
      <c r="B1359" s="32" t="e">
        <v>#N/A</v>
      </c>
      <c r="C1359" s="33" t="e">
        <v>#N/A</v>
      </c>
      <c r="D1359" s="33" t="e">
        <v>#N/A</v>
      </c>
      <c r="E1359" s="33" t="e">
        <v>#N/A</v>
      </c>
      <c r="F1359" s="33" t="e">
        <v>#N/A</v>
      </c>
      <c r="G1359" s="33" t="e">
        <v>#N/A</v>
      </c>
      <c r="H1359" s="33" t="e">
        <v>#N/A</v>
      </c>
    </row>
    <row r="1360" spans="2:8">
      <c r="B1360" s="32" t="e">
        <v>#N/A</v>
      </c>
      <c r="C1360" s="33" t="e">
        <v>#N/A</v>
      </c>
      <c r="D1360" s="33" t="e">
        <v>#N/A</v>
      </c>
      <c r="E1360" s="33" t="e">
        <v>#N/A</v>
      </c>
      <c r="F1360" s="33" t="e">
        <v>#N/A</v>
      </c>
      <c r="G1360" s="33" t="e">
        <v>#N/A</v>
      </c>
      <c r="H1360" s="33" t="e">
        <v>#N/A</v>
      </c>
    </row>
    <row r="1361" spans="2:8">
      <c r="B1361" s="32" t="e">
        <v>#N/A</v>
      </c>
      <c r="C1361" s="33" t="e">
        <v>#N/A</v>
      </c>
      <c r="D1361" s="33" t="e">
        <v>#N/A</v>
      </c>
      <c r="E1361" s="33" t="e">
        <v>#N/A</v>
      </c>
      <c r="F1361" s="33" t="e">
        <v>#N/A</v>
      </c>
      <c r="G1361" s="33" t="e">
        <v>#N/A</v>
      </c>
      <c r="H1361" s="33" t="e">
        <v>#N/A</v>
      </c>
    </row>
    <row r="1362" spans="2:8">
      <c r="B1362" s="32" t="e">
        <v>#N/A</v>
      </c>
      <c r="C1362" s="33" t="e">
        <v>#N/A</v>
      </c>
      <c r="D1362" s="33" t="e">
        <v>#N/A</v>
      </c>
      <c r="E1362" s="33" t="e">
        <v>#N/A</v>
      </c>
      <c r="F1362" s="33" t="e">
        <v>#N/A</v>
      </c>
      <c r="G1362" s="33" t="e">
        <v>#N/A</v>
      </c>
      <c r="H1362" s="33" t="e">
        <v>#N/A</v>
      </c>
    </row>
    <row r="1363" spans="2:8">
      <c r="B1363" s="32" t="e">
        <v>#N/A</v>
      </c>
      <c r="C1363" s="33" t="e">
        <v>#N/A</v>
      </c>
      <c r="D1363" s="33" t="e">
        <v>#N/A</v>
      </c>
      <c r="E1363" s="33" t="e">
        <v>#N/A</v>
      </c>
      <c r="F1363" s="33" t="e">
        <v>#N/A</v>
      </c>
      <c r="G1363" s="33" t="e">
        <v>#N/A</v>
      </c>
      <c r="H1363" s="33" t="e">
        <v>#N/A</v>
      </c>
    </row>
    <row r="1364" spans="2:8">
      <c r="B1364" s="32" t="e">
        <v>#N/A</v>
      </c>
      <c r="C1364" s="33" t="e">
        <v>#N/A</v>
      </c>
      <c r="D1364" s="33" t="e">
        <v>#N/A</v>
      </c>
      <c r="E1364" s="33" t="e">
        <v>#N/A</v>
      </c>
      <c r="F1364" s="33" t="e">
        <v>#N/A</v>
      </c>
      <c r="G1364" s="33" t="e">
        <v>#N/A</v>
      </c>
      <c r="H1364" s="33" t="e">
        <v>#N/A</v>
      </c>
    </row>
    <row r="1365" spans="2:8">
      <c r="B1365" s="32" t="e">
        <v>#N/A</v>
      </c>
      <c r="C1365" s="33" t="e">
        <v>#N/A</v>
      </c>
      <c r="D1365" s="33" t="e">
        <v>#N/A</v>
      </c>
      <c r="E1365" s="33" t="e">
        <v>#N/A</v>
      </c>
      <c r="F1365" s="33" t="e">
        <v>#N/A</v>
      </c>
      <c r="G1365" s="33" t="e">
        <v>#N/A</v>
      </c>
      <c r="H1365" s="33" t="e">
        <v>#N/A</v>
      </c>
    </row>
    <row r="1366" spans="2:8">
      <c r="B1366" s="32" t="e">
        <v>#N/A</v>
      </c>
      <c r="C1366" s="33" t="e">
        <v>#N/A</v>
      </c>
      <c r="D1366" s="33" t="e">
        <v>#N/A</v>
      </c>
      <c r="E1366" s="33" t="e">
        <v>#N/A</v>
      </c>
      <c r="F1366" s="33" t="e">
        <v>#N/A</v>
      </c>
      <c r="G1366" s="33" t="e">
        <v>#N/A</v>
      </c>
      <c r="H1366" s="33" t="e">
        <v>#N/A</v>
      </c>
    </row>
    <row r="1367" spans="2:8">
      <c r="B1367" s="32" t="e">
        <v>#N/A</v>
      </c>
      <c r="C1367" s="33" t="e">
        <v>#N/A</v>
      </c>
      <c r="D1367" s="33" t="e">
        <v>#N/A</v>
      </c>
      <c r="E1367" s="33" t="e">
        <v>#N/A</v>
      </c>
      <c r="F1367" s="33" t="e">
        <v>#N/A</v>
      </c>
      <c r="G1367" s="33" t="e">
        <v>#N/A</v>
      </c>
      <c r="H1367" s="33" t="e">
        <v>#N/A</v>
      </c>
    </row>
    <row r="1368" spans="2:8">
      <c r="B1368" s="32" t="e">
        <v>#N/A</v>
      </c>
      <c r="C1368" s="33" t="e">
        <v>#N/A</v>
      </c>
      <c r="D1368" s="33" t="e">
        <v>#N/A</v>
      </c>
      <c r="E1368" s="33" t="e">
        <v>#N/A</v>
      </c>
      <c r="F1368" s="33" t="e">
        <v>#N/A</v>
      </c>
      <c r="G1368" s="33" t="e">
        <v>#N/A</v>
      </c>
      <c r="H1368" s="33" t="e">
        <v>#N/A</v>
      </c>
    </row>
    <row r="1369" spans="2:8">
      <c r="B1369" s="32" t="e">
        <v>#N/A</v>
      </c>
      <c r="C1369" s="33" t="e">
        <v>#N/A</v>
      </c>
      <c r="D1369" s="33" t="e">
        <v>#N/A</v>
      </c>
      <c r="E1369" s="33" t="e">
        <v>#N/A</v>
      </c>
      <c r="F1369" s="33" t="e">
        <v>#N/A</v>
      </c>
      <c r="G1369" s="33" t="e">
        <v>#N/A</v>
      </c>
      <c r="H1369" s="33" t="e">
        <v>#N/A</v>
      </c>
    </row>
    <row r="1370" spans="2:8">
      <c r="B1370" s="32" t="e">
        <v>#N/A</v>
      </c>
      <c r="C1370" s="33" t="e">
        <v>#N/A</v>
      </c>
      <c r="D1370" s="33" t="e">
        <v>#N/A</v>
      </c>
      <c r="E1370" s="33" t="e">
        <v>#N/A</v>
      </c>
      <c r="F1370" s="33" t="e">
        <v>#N/A</v>
      </c>
      <c r="G1370" s="33" t="e">
        <v>#N/A</v>
      </c>
      <c r="H1370" s="33" t="e">
        <v>#N/A</v>
      </c>
    </row>
    <row r="1371" spans="2:8">
      <c r="B1371" s="32" t="e">
        <v>#N/A</v>
      </c>
      <c r="C1371" s="33" t="e">
        <v>#N/A</v>
      </c>
      <c r="D1371" s="33" t="e">
        <v>#N/A</v>
      </c>
      <c r="E1371" s="33" t="e">
        <v>#N/A</v>
      </c>
      <c r="F1371" s="33" t="e">
        <v>#N/A</v>
      </c>
      <c r="G1371" s="33" t="e">
        <v>#N/A</v>
      </c>
      <c r="H1371" s="33" t="e">
        <v>#N/A</v>
      </c>
    </row>
    <row r="1372" spans="2:8">
      <c r="B1372" s="32" t="e">
        <v>#N/A</v>
      </c>
      <c r="C1372" s="33" t="e">
        <v>#N/A</v>
      </c>
      <c r="D1372" s="33" t="e">
        <v>#N/A</v>
      </c>
      <c r="E1372" s="33" t="e">
        <v>#N/A</v>
      </c>
      <c r="F1372" s="33" t="e">
        <v>#N/A</v>
      </c>
      <c r="G1372" s="33" t="e">
        <v>#N/A</v>
      </c>
      <c r="H1372" s="33" t="e">
        <v>#N/A</v>
      </c>
    </row>
    <row r="1373" spans="2:8">
      <c r="B1373" s="32" t="e">
        <v>#N/A</v>
      </c>
      <c r="C1373" s="33" t="e">
        <v>#N/A</v>
      </c>
      <c r="D1373" s="33" t="e">
        <v>#N/A</v>
      </c>
      <c r="E1373" s="33" t="e">
        <v>#N/A</v>
      </c>
      <c r="F1373" s="33" t="e">
        <v>#N/A</v>
      </c>
      <c r="G1373" s="33" t="e">
        <v>#N/A</v>
      </c>
      <c r="H1373" s="33" t="e">
        <v>#N/A</v>
      </c>
    </row>
    <row r="1374" spans="2:8">
      <c r="B1374" s="32" t="e">
        <v>#N/A</v>
      </c>
      <c r="C1374" s="33" t="e">
        <v>#N/A</v>
      </c>
      <c r="D1374" s="33" t="e">
        <v>#N/A</v>
      </c>
      <c r="E1374" s="33" t="e">
        <v>#N/A</v>
      </c>
      <c r="F1374" s="33" t="e">
        <v>#N/A</v>
      </c>
      <c r="G1374" s="33" t="e">
        <v>#N/A</v>
      </c>
      <c r="H1374" s="33" t="e">
        <v>#N/A</v>
      </c>
    </row>
    <row r="1375" spans="2:8">
      <c r="B1375" s="32" t="e">
        <v>#N/A</v>
      </c>
      <c r="C1375" s="33" t="e">
        <v>#N/A</v>
      </c>
      <c r="D1375" s="33" t="e">
        <v>#N/A</v>
      </c>
      <c r="E1375" s="33" t="e">
        <v>#N/A</v>
      </c>
      <c r="F1375" s="33" t="e">
        <v>#N/A</v>
      </c>
      <c r="G1375" s="33" t="e">
        <v>#N/A</v>
      </c>
      <c r="H1375" s="33" t="e">
        <v>#N/A</v>
      </c>
    </row>
    <row r="1376" spans="2:8">
      <c r="B1376" s="32" t="e">
        <v>#N/A</v>
      </c>
      <c r="C1376" s="33" t="e">
        <v>#N/A</v>
      </c>
      <c r="D1376" s="33" t="e">
        <v>#N/A</v>
      </c>
      <c r="E1376" s="33" t="e">
        <v>#N/A</v>
      </c>
      <c r="F1376" s="33" t="e">
        <v>#N/A</v>
      </c>
      <c r="G1376" s="33" t="e">
        <v>#N/A</v>
      </c>
      <c r="H1376" s="33" t="e">
        <v>#N/A</v>
      </c>
    </row>
    <row r="1377" spans="2:8">
      <c r="B1377" s="32" t="e">
        <v>#N/A</v>
      </c>
      <c r="C1377" s="33" t="e">
        <v>#N/A</v>
      </c>
      <c r="D1377" s="33" t="e">
        <v>#N/A</v>
      </c>
      <c r="E1377" s="33" t="e">
        <v>#N/A</v>
      </c>
      <c r="F1377" s="33" t="e">
        <v>#N/A</v>
      </c>
      <c r="G1377" s="33" t="e">
        <v>#N/A</v>
      </c>
      <c r="H1377" s="33" t="e">
        <v>#N/A</v>
      </c>
    </row>
    <row r="1378" spans="2:8">
      <c r="B1378" s="32" t="e">
        <v>#N/A</v>
      </c>
      <c r="C1378" s="33" t="e">
        <v>#N/A</v>
      </c>
      <c r="D1378" s="33" t="e">
        <v>#N/A</v>
      </c>
      <c r="E1378" s="33" t="e">
        <v>#N/A</v>
      </c>
      <c r="F1378" s="33" t="e">
        <v>#N/A</v>
      </c>
      <c r="G1378" s="33" t="e">
        <v>#N/A</v>
      </c>
      <c r="H1378" s="33" t="e">
        <v>#N/A</v>
      </c>
    </row>
    <row r="1379" spans="2:8">
      <c r="B1379" s="32" t="e">
        <v>#N/A</v>
      </c>
      <c r="C1379" s="33" t="e">
        <v>#N/A</v>
      </c>
      <c r="D1379" s="33" t="e">
        <v>#N/A</v>
      </c>
      <c r="E1379" s="33" t="e">
        <v>#N/A</v>
      </c>
      <c r="F1379" s="33" t="e">
        <v>#N/A</v>
      </c>
      <c r="G1379" s="33" t="e">
        <v>#N/A</v>
      </c>
      <c r="H1379" s="33" t="e">
        <v>#N/A</v>
      </c>
    </row>
    <row r="1380" spans="2:8">
      <c r="B1380" s="32" t="e">
        <v>#N/A</v>
      </c>
      <c r="C1380" s="33" t="e">
        <v>#N/A</v>
      </c>
      <c r="D1380" s="33" t="e">
        <v>#N/A</v>
      </c>
      <c r="E1380" s="33" t="e">
        <v>#N/A</v>
      </c>
      <c r="F1380" s="33" t="e">
        <v>#N/A</v>
      </c>
      <c r="G1380" s="33" t="e">
        <v>#N/A</v>
      </c>
      <c r="H1380" s="33" t="e">
        <v>#N/A</v>
      </c>
    </row>
    <row r="1381" spans="2:8">
      <c r="B1381" s="32" t="e">
        <v>#N/A</v>
      </c>
      <c r="C1381" s="33" t="e">
        <v>#N/A</v>
      </c>
      <c r="D1381" s="33" t="e">
        <v>#N/A</v>
      </c>
      <c r="E1381" s="33" t="e">
        <v>#N/A</v>
      </c>
      <c r="F1381" s="33" t="e">
        <v>#N/A</v>
      </c>
      <c r="G1381" s="33" t="e">
        <v>#N/A</v>
      </c>
      <c r="H1381" s="33" t="e">
        <v>#N/A</v>
      </c>
    </row>
    <row r="1382" spans="2:8">
      <c r="B1382" s="32" t="e">
        <v>#N/A</v>
      </c>
      <c r="C1382" s="33" t="e">
        <v>#N/A</v>
      </c>
      <c r="D1382" s="33" t="e">
        <v>#N/A</v>
      </c>
      <c r="E1382" s="33" t="e">
        <v>#N/A</v>
      </c>
      <c r="F1382" s="33" t="e">
        <v>#N/A</v>
      </c>
      <c r="G1382" s="33" t="e">
        <v>#N/A</v>
      </c>
      <c r="H1382" s="33" t="e">
        <v>#N/A</v>
      </c>
    </row>
    <row r="1383" spans="2:8">
      <c r="B1383" s="32" t="e">
        <v>#N/A</v>
      </c>
      <c r="C1383" s="33" t="e">
        <v>#N/A</v>
      </c>
      <c r="D1383" s="33" t="e">
        <v>#N/A</v>
      </c>
      <c r="E1383" s="33" t="e">
        <v>#N/A</v>
      </c>
      <c r="F1383" s="33" t="e">
        <v>#N/A</v>
      </c>
      <c r="G1383" s="33" t="e">
        <v>#N/A</v>
      </c>
      <c r="H1383" s="33" t="e">
        <v>#N/A</v>
      </c>
    </row>
    <row r="1384" spans="2:8">
      <c r="B1384" s="32" t="e">
        <v>#N/A</v>
      </c>
      <c r="C1384" s="33" t="e">
        <v>#N/A</v>
      </c>
      <c r="D1384" s="33" t="e">
        <v>#N/A</v>
      </c>
      <c r="E1384" s="33" t="e">
        <v>#N/A</v>
      </c>
      <c r="F1384" s="33" t="e">
        <v>#N/A</v>
      </c>
      <c r="G1384" s="33" t="e">
        <v>#N/A</v>
      </c>
      <c r="H1384" s="33" t="e">
        <v>#N/A</v>
      </c>
    </row>
    <row r="1385" spans="2:8">
      <c r="B1385" s="32" t="e">
        <v>#N/A</v>
      </c>
      <c r="C1385" s="33" t="e">
        <v>#N/A</v>
      </c>
      <c r="D1385" s="33" t="e">
        <v>#N/A</v>
      </c>
      <c r="E1385" s="33" t="e">
        <v>#N/A</v>
      </c>
      <c r="F1385" s="33" t="e">
        <v>#N/A</v>
      </c>
      <c r="G1385" s="33" t="e">
        <v>#N/A</v>
      </c>
      <c r="H1385" s="33" t="e">
        <v>#N/A</v>
      </c>
    </row>
    <row r="1386" spans="2:8">
      <c r="B1386" s="32" t="e">
        <v>#N/A</v>
      </c>
      <c r="C1386" s="33" t="e">
        <v>#N/A</v>
      </c>
      <c r="D1386" s="33" t="e">
        <v>#N/A</v>
      </c>
      <c r="E1386" s="33" t="e">
        <v>#N/A</v>
      </c>
      <c r="F1386" s="33" t="e">
        <v>#N/A</v>
      </c>
      <c r="G1386" s="33" t="e">
        <v>#N/A</v>
      </c>
      <c r="H1386" s="33" t="e">
        <v>#N/A</v>
      </c>
    </row>
    <row r="1387" spans="2:8">
      <c r="B1387" s="32" t="e">
        <v>#N/A</v>
      </c>
      <c r="C1387" s="33" t="e">
        <v>#N/A</v>
      </c>
      <c r="D1387" s="33" t="e">
        <v>#N/A</v>
      </c>
      <c r="E1387" s="33" t="e">
        <v>#N/A</v>
      </c>
      <c r="F1387" s="33" t="e">
        <v>#N/A</v>
      </c>
      <c r="G1387" s="33" t="e">
        <v>#N/A</v>
      </c>
      <c r="H1387" s="33" t="e">
        <v>#N/A</v>
      </c>
    </row>
    <row r="1388" spans="2:8">
      <c r="B1388" s="32" t="e">
        <v>#N/A</v>
      </c>
      <c r="C1388" s="33" t="e">
        <v>#N/A</v>
      </c>
      <c r="D1388" s="33" t="e">
        <v>#N/A</v>
      </c>
      <c r="E1388" s="33" t="e">
        <v>#N/A</v>
      </c>
      <c r="F1388" s="33" t="e">
        <v>#N/A</v>
      </c>
      <c r="G1388" s="33" t="e">
        <v>#N/A</v>
      </c>
      <c r="H1388" s="33" t="e">
        <v>#N/A</v>
      </c>
    </row>
    <row r="1389" spans="2:8">
      <c r="B1389" s="32" t="e">
        <v>#N/A</v>
      </c>
      <c r="C1389" s="33" t="e">
        <v>#N/A</v>
      </c>
      <c r="D1389" s="33" t="e">
        <v>#N/A</v>
      </c>
      <c r="E1389" s="33" t="e">
        <v>#N/A</v>
      </c>
      <c r="F1389" s="33" t="e">
        <v>#N/A</v>
      </c>
      <c r="G1389" s="33" t="e">
        <v>#N/A</v>
      </c>
      <c r="H1389" s="33" t="e">
        <v>#N/A</v>
      </c>
    </row>
    <row r="1390" spans="2:8">
      <c r="B1390" s="32" t="e">
        <v>#N/A</v>
      </c>
      <c r="C1390" s="33" t="e">
        <v>#N/A</v>
      </c>
      <c r="D1390" s="33" t="e">
        <v>#N/A</v>
      </c>
      <c r="E1390" s="33" t="e">
        <v>#N/A</v>
      </c>
      <c r="F1390" s="33" t="e">
        <v>#N/A</v>
      </c>
      <c r="G1390" s="33" t="e">
        <v>#N/A</v>
      </c>
      <c r="H1390" s="33" t="e">
        <v>#N/A</v>
      </c>
    </row>
    <row r="1391" spans="2:8">
      <c r="B1391" s="32" t="e">
        <v>#N/A</v>
      </c>
      <c r="C1391" s="33" t="e">
        <v>#N/A</v>
      </c>
      <c r="D1391" s="33" t="e">
        <v>#N/A</v>
      </c>
      <c r="E1391" s="33" t="e">
        <v>#N/A</v>
      </c>
      <c r="F1391" s="33" t="e">
        <v>#N/A</v>
      </c>
      <c r="G1391" s="33" t="e">
        <v>#N/A</v>
      </c>
      <c r="H1391" s="33" t="e">
        <v>#N/A</v>
      </c>
    </row>
    <row r="1392" spans="2:8">
      <c r="B1392" s="32" t="e">
        <v>#N/A</v>
      </c>
      <c r="C1392" s="33" t="e">
        <v>#N/A</v>
      </c>
      <c r="D1392" s="33" t="e">
        <v>#N/A</v>
      </c>
      <c r="E1392" s="33" t="e">
        <v>#N/A</v>
      </c>
      <c r="F1392" s="33" t="e">
        <v>#N/A</v>
      </c>
      <c r="G1392" s="33" t="e">
        <v>#N/A</v>
      </c>
      <c r="H1392" s="33" t="e">
        <v>#N/A</v>
      </c>
    </row>
    <row r="1393" spans="2:8">
      <c r="B1393" s="32" t="e">
        <v>#N/A</v>
      </c>
      <c r="C1393" s="33" t="e">
        <v>#N/A</v>
      </c>
      <c r="D1393" s="33" t="e">
        <v>#N/A</v>
      </c>
      <c r="E1393" s="33" t="e">
        <v>#N/A</v>
      </c>
      <c r="F1393" s="33" t="e">
        <v>#N/A</v>
      </c>
      <c r="G1393" s="33" t="e">
        <v>#N/A</v>
      </c>
      <c r="H1393" s="33" t="e">
        <v>#N/A</v>
      </c>
    </row>
    <row r="1394" spans="2:8">
      <c r="B1394" s="32" t="e">
        <v>#N/A</v>
      </c>
      <c r="C1394" s="33" t="e">
        <v>#N/A</v>
      </c>
      <c r="D1394" s="33" t="e">
        <v>#N/A</v>
      </c>
      <c r="E1394" s="33" t="e">
        <v>#N/A</v>
      </c>
      <c r="F1394" s="33" t="e">
        <v>#N/A</v>
      </c>
      <c r="G1394" s="33" t="e">
        <v>#N/A</v>
      </c>
      <c r="H1394" s="33" t="e">
        <v>#N/A</v>
      </c>
    </row>
    <row r="1395" spans="2:8">
      <c r="B1395" s="32" t="e">
        <v>#N/A</v>
      </c>
      <c r="C1395" s="33" t="e">
        <v>#N/A</v>
      </c>
      <c r="D1395" s="33" t="e">
        <v>#N/A</v>
      </c>
      <c r="E1395" s="33" t="e">
        <v>#N/A</v>
      </c>
      <c r="F1395" s="33" t="e">
        <v>#N/A</v>
      </c>
      <c r="G1395" s="33" t="e">
        <v>#N/A</v>
      </c>
      <c r="H1395" s="33" t="e">
        <v>#N/A</v>
      </c>
    </row>
    <row r="1396" spans="2:8">
      <c r="B1396" s="32" t="e">
        <v>#N/A</v>
      </c>
      <c r="C1396" s="33" t="e">
        <v>#N/A</v>
      </c>
      <c r="D1396" s="33" t="e">
        <v>#N/A</v>
      </c>
      <c r="E1396" s="33" t="e">
        <v>#N/A</v>
      </c>
      <c r="F1396" s="33" t="e">
        <v>#N/A</v>
      </c>
      <c r="G1396" s="33" t="e">
        <v>#N/A</v>
      </c>
      <c r="H1396" s="33" t="e">
        <v>#N/A</v>
      </c>
    </row>
    <row r="1397" spans="2:8">
      <c r="B1397" s="32" t="e">
        <v>#N/A</v>
      </c>
      <c r="C1397" s="33" t="e">
        <v>#N/A</v>
      </c>
      <c r="D1397" s="33" t="e">
        <v>#N/A</v>
      </c>
      <c r="E1397" s="33" t="e">
        <v>#N/A</v>
      </c>
      <c r="F1397" s="33" t="e">
        <v>#N/A</v>
      </c>
      <c r="G1397" s="33" t="e">
        <v>#N/A</v>
      </c>
      <c r="H1397" s="33" t="e">
        <v>#N/A</v>
      </c>
    </row>
    <row r="1398" spans="2:8">
      <c r="B1398" s="32" t="e">
        <v>#N/A</v>
      </c>
      <c r="C1398" s="33" t="e">
        <v>#N/A</v>
      </c>
      <c r="D1398" s="33" t="e">
        <v>#N/A</v>
      </c>
      <c r="E1398" s="33" t="e">
        <v>#N/A</v>
      </c>
      <c r="F1398" s="33" t="e">
        <v>#N/A</v>
      </c>
      <c r="G1398" s="33" t="e">
        <v>#N/A</v>
      </c>
      <c r="H1398" s="33" t="e">
        <v>#N/A</v>
      </c>
    </row>
    <row r="1399" spans="2:8">
      <c r="B1399" s="32" t="e">
        <v>#N/A</v>
      </c>
      <c r="C1399" s="33" t="e">
        <v>#N/A</v>
      </c>
      <c r="D1399" s="33" t="e">
        <v>#N/A</v>
      </c>
      <c r="E1399" s="33" t="e">
        <v>#N/A</v>
      </c>
      <c r="F1399" s="33" t="e">
        <v>#N/A</v>
      </c>
      <c r="G1399" s="33" t="e">
        <v>#N/A</v>
      </c>
      <c r="H1399" s="33" t="e">
        <v>#N/A</v>
      </c>
    </row>
    <row r="1400" spans="2:8">
      <c r="B1400" s="32" t="e">
        <v>#N/A</v>
      </c>
      <c r="C1400" s="33" t="e">
        <v>#N/A</v>
      </c>
      <c r="D1400" s="33" t="e">
        <v>#N/A</v>
      </c>
      <c r="E1400" s="33" t="e">
        <v>#N/A</v>
      </c>
      <c r="F1400" s="33" t="e">
        <v>#N/A</v>
      </c>
      <c r="G1400" s="33" t="e">
        <v>#N/A</v>
      </c>
      <c r="H1400" s="33" t="e">
        <v>#N/A</v>
      </c>
    </row>
    <row r="1401" spans="2:8">
      <c r="B1401" s="32" t="e">
        <v>#N/A</v>
      </c>
      <c r="C1401" s="33" t="e">
        <v>#N/A</v>
      </c>
      <c r="D1401" s="33" t="e">
        <v>#N/A</v>
      </c>
      <c r="E1401" s="33" t="e">
        <v>#N/A</v>
      </c>
      <c r="F1401" s="33" t="e">
        <v>#N/A</v>
      </c>
      <c r="G1401" s="33" t="e">
        <v>#N/A</v>
      </c>
      <c r="H1401" s="33" t="e">
        <v>#N/A</v>
      </c>
    </row>
    <row r="1402" spans="2:8">
      <c r="B1402" s="32" t="e">
        <v>#N/A</v>
      </c>
      <c r="C1402" s="33" t="e">
        <v>#N/A</v>
      </c>
      <c r="D1402" s="33" t="e">
        <v>#N/A</v>
      </c>
      <c r="E1402" s="33" t="e">
        <v>#N/A</v>
      </c>
      <c r="F1402" s="33" t="e">
        <v>#N/A</v>
      </c>
      <c r="G1402" s="33" t="e">
        <v>#N/A</v>
      </c>
      <c r="H1402" s="33" t="e">
        <v>#N/A</v>
      </c>
    </row>
    <row r="1403" spans="2:8">
      <c r="B1403" s="32" t="e">
        <v>#N/A</v>
      </c>
      <c r="C1403" s="33" t="e">
        <v>#N/A</v>
      </c>
      <c r="D1403" s="33" t="e">
        <v>#N/A</v>
      </c>
      <c r="E1403" s="33" t="e">
        <v>#N/A</v>
      </c>
      <c r="F1403" s="33" t="e">
        <v>#N/A</v>
      </c>
      <c r="G1403" s="33" t="e">
        <v>#N/A</v>
      </c>
      <c r="H1403" s="33" t="e">
        <v>#N/A</v>
      </c>
    </row>
    <row r="1404" spans="2:8">
      <c r="B1404" s="32" t="e">
        <v>#N/A</v>
      </c>
      <c r="C1404" s="33" t="e">
        <v>#N/A</v>
      </c>
      <c r="D1404" s="33" t="e">
        <v>#N/A</v>
      </c>
      <c r="E1404" s="33" t="e">
        <v>#N/A</v>
      </c>
      <c r="F1404" s="33" t="e">
        <v>#N/A</v>
      </c>
      <c r="G1404" s="33" t="e">
        <v>#N/A</v>
      </c>
      <c r="H1404" s="33" t="e">
        <v>#N/A</v>
      </c>
    </row>
    <row r="1405" spans="2:8">
      <c r="B1405" s="32" t="e">
        <v>#N/A</v>
      </c>
      <c r="C1405" s="33" t="e">
        <v>#N/A</v>
      </c>
      <c r="D1405" s="33" t="e">
        <v>#N/A</v>
      </c>
      <c r="E1405" s="33" t="e">
        <v>#N/A</v>
      </c>
      <c r="F1405" s="33" t="e">
        <v>#N/A</v>
      </c>
      <c r="G1405" s="33" t="e">
        <v>#N/A</v>
      </c>
      <c r="H1405" s="33" t="e">
        <v>#N/A</v>
      </c>
    </row>
    <row r="1406" spans="2:8">
      <c r="B1406" s="32" t="e">
        <v>#N/A</v>
      </c>
      <c r="C1406" s="33" t="e">
        <v>#N/A</v>
      </c>
      <c r="D1406" s="33" t="e">
        <v>#N/A</v>
      </c>
      <c r="E1406" s="33" t="e">
        <v>#N/A</v>
      </c>
      <c r="F1406" s="33" t="e">
        <v>#N/A</v>
      </c>
      <c r="G1406" s="33" t="e">
        <v>#N/A</v>
      </c>
      <c r="H1406" s="33" t="e">
        <v>#N/A</v>
      </c>
    </row>
    <row r="1407" spans="2:8">
      <c r="B1407" s="32" t="e">
        <v>#N/A</v>
      </c>
      <c r="C1407" s="33" t="e">
        <v>#N/A</v>
      </c>
      <c r="D1407" s="33" t="e">
        <v>#N/A</v>
      </c>
      <c r="E1407" s="33" t="e">
        <v>#N/A</v>
      </c>
      <c r="F1407" s="33" t="e">
        <v>#N/A</v>
      </c>
      <c r="G1407" s="33" t="e">
        <v>#N/A</v>
      </c>
      <c r="H1407" s="33" t="e">
        <v>#N/A</v>
      </c>
    </row>
    <row r="1408" spans="2:8">
      <c r="B1408" s="32" t="e">
        <v>#N/A</v>
      </c>
      <c r="C1408" s="33" t="e">
        <v>#N/A</v>
      </c>
      <c r="D1408" s="33" t="e">
        <v>#N/A</v>
      </c>
      <c r="E1408" s="33" t="e">
        <v>#N/A</v>
      </c>
      <c r="F1408" s="33" t="e">
        <v>#N/A</v>
      </c>
      <c r="G1408" s="33" t="e">
        <v>#N/A</v>
      </c>
      <c r="H1408" s="33" t="e">
        <v>#N/A</v>
      </c>
    </row>
    <row r="1409" spans="2:8">
      <c r="B1409" s="32" t="e">
        <v>#N/A</v>
      </c>
      <c r="C1409" s="33" t="e">
        <v>#N/A</v>
      </c>
      <c r="D1409" s="33" t="e">
        <v>#N/A</v>
      </c>
      <c r="E1409" s="33" t="e">
        <v>#N/A</v>
      </c>
      <c r="F1409" s="33" t="e">
        <v>#N/A</v>
      </c>
      <c r="G1409" s="33" t="e">
        <v>#N/A</v>
      </c>
      <c r="H1409" s="33" t="e">
        <v>#N/A</v>
      </c>
    </row>
    <row r="1410" spans="2:8">
      <c r="B1410" s="32" t="e">
        <v>#N/A</v>
      </c>
      <c r="C1410" s="33" t="e">
        <v>#N/A</v>
      </c>
      <c r="D1410" s="33" t="e">
        <v>#N/A</v>
      </c>
      <c r="E1410" s="33" t="e">
        <v>#N/A</v>
      </c>
      <c r="F1410" s="33" t="e">
        <v>#N/A</v>
      </c>
      <c r="G1410" s="33" t="e">
        <v>#N/A</v>
      </c>
      <c r="H1410" s="33" t="e">
        <v>#N/A</v>
      </c>
    </row>
    <row r="1411" spans="2:8">
      <c r="B1411" s="32" t="e">
        <v>#N/A</v>
      </c>
      <c r="C1411" s="33" t="e">
        <v>#N/A</v>
      </c>
      <c r="D1411" s="33" t="e">
        <v>#N/A</v>
      </c>
      <c r="E1411" s="33" t="e">
        <v>#N/A</v>
      </c>
      <c r="F1411" s="33" t="e">
        <v>#N/A</v>
      </c>
      <c r="G1411" s="33" t="e">
        <v>#N/A</v>
      </c>
      <c r="H1411" s="33" t="e">
        <v>#N/A</v>
      </c>
    </row>
    <row r="1412" spans="2:8">
      <c r="B1412" s="32" t="e">
        <v>#N/A</v>
      </c>
      <c r="C1412" s="33" t="e">
        <v>#N/A</v>
      </c>
      <c r="D1412" s="33" t="e">
        <v>#N/A</v>
      </c>
      <c r="E1412" s="33" t="e">
        <v>#N/A</v>
      </c>
      <c r="F1412" s="33" t="e">
        <v>#N/A</v>
      </c>
      <c r="G1412" s="33" t="e">
        <v>#N/A</v>
      </c>
      <c r="H1412" s="33" t="e">
        <v>#N/A</v>
      </c>
    </row>
    <row r="1413" spans="2:8">
      <c r="B1413" s="32" t="e">
        <v>#N/A</v>
      </c>
      <c r="C1413" s="33" t="e">
        <v>#N/A</v>
      </c>
      <c r="D1413" s="33" t="e">
        <v>#N/A</v>
      </c>
      <c r="E1413" s="33" t="e">
        <v>#N/A</v>
      </c>
      <c r="F1413" s="33" t="e">
        <v>#N/A</v>
      </c>
      <c r="G1413" s="33" t="e">
        <v>#N/A</v>
      </c>
      <c r="H1413" s="33" t="e">
        <v>#N/A</v>
      </c>
    </row>
    <row r="1414" spans="2:8">
      <c r="B1414" s="32" t="e">
        <v>#N/A</v>
      </c>
      <c r="C1414" s="33" t="e">
        <v>#N/A</v>
      </c>
      <c r="D1414" s="33" t="e">
        <v>#N/A</v>
      </c>
      <c r="E1414" s="33" t="e">
        <v>#N/A</v>
      </c>
      <c r="F1414" s="33" t="e">
        <v>#N/A</v>
      </c>
      <c r="G1414" s="33" t="e">
        <v>#N/A</v>
      </c>
      <c r="H1414" s="33" t="e">
        <v>#N/A</v>
      </c>
    </row>
    <row r="1415" spans="2:8">
      <c r="B1415" s="32" t="e">
        <v>#N/A</v>
      </c>
      <c r="C1415" s="33" t="e">
        <v>#N/A</v>
      </c>
      <c r="D1415" s="33" t="e">
        <v>#N/A</v>
      </c>
      <c r="E1415" s="33" t="e">
        <v>#N/A</v>
      </c>
      <c r="F1415" s="33" t="e">
        <v>#N/A</v>
      </c>
      <c r="G1415" s="33" t="e">
        <v>#N/A</v>
      </c>
      <c r="H1415" s="33" t="e">
        <v>#N/A</v>
      </c>
    </row>
    <row r="1416" spans="2:8">
      <c r="B1416" s="32" t="e">
        <v>#N/A</v>
      </c>
      <c r="C1416" s="33" t="e">
        <v>#N/A</v>
      </c>
      <c r="D1416" s="33" t="e">
        <v>#N/A</v>
      </c>
      <c r="E1416" s="33" t="e">
        <v>#N/A</v>
      </c>
      <c r="F1416" s="33" t="e">
        <v>#N/A</v>
      </c>
      <c r="G1416" s="33" t="e">
        <v>#N/A</v>
      </c>
      <c r="H1416" s="33" t="e">
        <v>#N/A</v>
      </c>
    </row>
    <row r="1417" spans="2:8">
      <c r="B1417" s="32" t="e">
        <v>#N/A</v>
      </c>
      <c r="C1417" s="33" t="e">
        <v>#N/A</v>
      </c>
      <c r="D1417" s="33" t="e">
        <v>#N/A</v>
      </c>
      <c r="E1417" s="33" t="e">
        <v>#N/A</v>
      </c>
      <c r="F1417" s="33" t="e">
        <v>#N/A</v>
      </c>
      <c r="G1417" s="33" t="e">
        <v>#N/A</v>
      </c>
      <c r="H1417" s="33" t="e">
        <v>#N/A</v>
      </c>
    </row>
    <row r="1418" spans="2:8">
      <c r="B1418" s="32" t="e">
        <v>#N/A</v>
      </c>
      <c r="C1418" s="33" t="e">
        <v>#N/A</v>
      </c>
      <c r="D1418" s="33" t="e">
        <v>#N/A</v>
      </c>
      <c r="E1418" s="33" t="e">
        <v>#N/A</v>
      </c>
      <c r="F1418" s="33" t="e">
        <v>#N/A</v>
      </c>
      <c r="G1418" s="33" t="e">
        <v>#N/A</v>
      </c>
      <c r="H1418" s="33" t="e">
        <v>#N/A</v>
      </c>
    </row>
    <row r="1419" spans="2:8">
      <c r="B1419" s="32" t="e">
        <v>#N/A</v>
      </c>
      <c r="C1419" s="33" t="e">
        <v>#N/A</v>
      </c>
      <c r="D1419" s="33" t="e">
        <v>#N/A</v>
      </c>
      <c r="E1419" s="33" t="e">
        <v>#N/A</v>
      </c>
      <c r="F1419" s="33" t="e">
        <v>#N/A</v>
      </c>
      <c r="G1419" s="33" t="e">
        <v>#N/A</v>
      </c>
      <c r="H1419" s="33" t="e">
        <v>#N/A</v>
      </c>
    </row>
  </sheetData>
  <mergeCells count="4">
    <mergeCell ref="B50:K50"/>
    <mergeCell ref="B51:K51"/>
    <mergeCell ref="B52:K52"/>
    <mergeCell ref="C3:L4"/>
  </mergeCells>
  <conditionalFormatting sqref="I53 A54:A1419 A4 C3">
    <cfRule type="containsErrors" dxfId="124" priority="9">
      <formula>ISERROR(A3)</formula>
    </cfRule>
  </conditionalFormatting>
  <conditionalFormatting sqref="N52">
    <cfRule type="containsErrors" dxfId="123" priority="8">
      <formula>ISERROR(N52)</formula>
    </cfRule>
  </conditionalFormatting>
  <conditionalFormatting sqref="A1420:XFD1048576 A2:XFD2 I55:XFD1419 J54:XFD54 A27:XFD53 A5:XFD22 A3:B3 M3:XFD4 A23:B26 D23:XFD26">
    <cfRule type="containsErrors" dxfId="122" priority="7">
      <formula>ISERROR(A2)</formula>
    </cfRule>
  </conditionalFormatting>
  <conditionalFormatting sqref="A1">
    <cfRule type="containsErrors" dxfId="121" priority="5">
      <formula>ISERROR(A1)</formula>
    </cfRule>
  </conditionalFormatting>
  <conditionalFormatting sqref="H54:I54 B55:H1419">
    <cfRule type="containsErrors" dxfId="120" priority="4">
      <formula>ISERROR(B54)</formula>
    </cfRule>
  </conditionalFormatting>
  <conditionalFormatting sqref="C54:G54">
    <cfRule type="containsErrors" dxfId="119" priority="2">
      <formula>ISERROR(C54)</formula>
    </cfRule>
  </conditionalFormatting>
  <conditionalFormatting sqref="B54">
    <cfRule type="containsErrors" dxfId="118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28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7" customWidth="1"/>
    <col min="2" max="2" width="9.140625" style="31"/>
    <col min="3" max="3" width="13.42578125" style="38" customWidth="1"/>
    <col min="4" max="4" width="9.140625" style="29"/>
    <col min="5" max="12" width="9.140625" style="27"/>
    <col min="13" max="13" width="9.140625" style="27" customWidth="1"/>
    <col min="14" max="16384" width="9.140625" style="27"/>
  </cols>
  <sheetData>
    <row r="1" spans="1:18" s="36" customFormat="1" ht="24.95" customHeight="1">
      <c r="A1" s="1"/>
      <c r="B1" s="243"/>
      <c r="C1" s="20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3"/>
    </row>
    <row r="3" spans="1:18" ht="36" customHeight="1">
      <c r="B3" s="647" t="s">
        <v>1135</v>
      </c>
      <c r="C3" s="647"/>
      <c r="D3" s="647"/>
      <c r="E3" s="647"/>
      <c r="F3" s="647"/>
      <c r="G3" s="647"/>
      <c r="H3" s="647"/>
      <c r="I3" s="647"/>
      <c r="J3" s="647"/>
      <c r="K3" s="647"/>
      <c r="L3" s="59"/>
      <c r="M3" s="59"/>
    </row>
    <row r="4" spans="1:18">
      <c r="L4" s="41"/>
      <c r="M4" s="41"/>
      <c r="N4" s="41"/>
      <c r="O4" s="41"/>
      <c r="P4" s="41"/>
    </row>
    <row r="5" spans="1:18">
      <c r="B5" s="244"/>
      <c r="L5" s="41"/>
      <c r="M5" s="41"/>
      <c r="N5" s="54"/>
      <c r="O5" s="41"/>
      <c r="P5" s="41"/>
    </row>
    <row r="6" spans="1:18">
      <c r="L6" s="41"/>
      <c r="M6" s="41"/>
      <c r="N6" s="41"/>
      <c r="O6" s="41"/>
      <c r="P6" s="41"/>
    </row>
    <row r="7" spans="1:18">
      <c r="L7" s="41"/>
      <c r="M7" s="41"/>
      <c r="N7" s="41"/>
      <c r="O7" s="41"/>
      <c r="P7" s="55"/>
    </row>
    <row r="8" spans="1:18">
      <c r="L8" s="41"/>
      <c r="M8" s="41"/>
      <c r="N8" s="41"/>
      <c r="O8" s="41"/>
      <c r="P8" s="55"/>
    </row>
    <row r="9" spans="1:18">
      <c r="L9" s="41"/>
      <c r="M9" s="41"/>
      <c r="N9" s="41"/>
      <c r="O9" s="41"/>
      <c r="P9" s="55"/>
    </row>
    <row r="10" spans="1:18">
      <c r="L10" s="41"/>
      <c r="M10" s="41"/>
      <c r="N10" s="41"/>
      <c r="O10" s="41"/>
      <c r="P10" s="55"/>
    </row>
    <row r="11" spans="1:18">
      <c r="L11" s="41"/>
      <c r="M11" s="41"/>
      <c r="N11" s="41"/>
      <c r="O11" s="41"/>
      <c r="P11" s="55"/>
    </row>
    <row r="12" spans="1:18">
      <c r="L12" s="41"/>
      <c r="M12" s="41"/>
      <c r="N12" s="41"/>
      <c r="O12" s="41"/>
      <c r="P12" s="55"/>
    </row>
    <row r="13" spans="1:18">
      <c r="L13" s="41"/>
      <c r="M13" s="41"/>
      <c r="N13" s="41"/>
      <c r="O13" s="41"/>
      <c r="P13" s="55"/>
    </row>
    <row r="14" spans="1:18">
      <c r="L14" s="41"/>
      <c r="M14" s="41"/>
      <c r="N14" s="41"/>
      <c r="O14" s="41"/>
      <c r="P14" s="55"/>
    </row>
    <row r="15" spans="1:18">
      <c r="L15" s="41"/>
      <c r="N15" s="41"/>
      <c r="O15" s="41"/>
      <c r="P15" s="41"/>
    </row>
    <row r="16" spans="1:18">
      <c r="L16" s="41"/>
      <c r="N16" s="41"/>
      <c r="O16" s="41"/>
      <c r="P16" s="41"/>
    </row>
    <row r="17" spans="1:16">
      <c r="L17" s="41"/>
      <c r="N17" s="41"/>
      <c r="O17" s="41"/>
      <c r="P17" s="41"/>
    </row>
    <row r="18" spans="1:16">
      <c r="L18" s="41"/>
      <c r="N18" s="41"/>
      <c r="O18" s="41"/>
      <c r="P18" s="41"/>
    </row>
    <row r="19" spans="1:16">
      <c r="L19" s="41"/>
      <c r="N19" s="41"/>
      <c r="O19" s="41"/>
      <c r="P19" s="41"/>
    </row>
    <row r="20" spans="1:16">
      <c r="B20" s="646" t="s">
        <v>152</v>
      </c>
      <c r="C20" s="646"/>
      <c r="D20" s="646"/>
      <c r="E20" s="646"/>
      <c r="F20" s="646"/>
      <c r="G20" s="646"/>
      <c r="H20" s="646"/>
      <c r="I20" s="646"/>
      <c r="J20" s="646"/>
      <c r="K20" s="646"/>
      <c r="L20" s="41"/>
      <c r="M20" s="41"/>
      <c r="N20" s="41"/>
      <c r="O20" s="41"/>
      <c r="P20" s="41"/>
    </row>
    <row r="21" spans="1:16">
      <c r="B21" s="646" t="s">
        <v>173</v>
      </c>
      <c r="C21" s="646"/>
      <c r="D21" s="646"/>
      <c r="E21" s="646"/>
      <c r="F21" s="646"/>
      <c r="G21" s="646"/>
      <c r="H21" s="646"/>
      <c r="I21" s="646"/>
      <c r="J21" s="646"/>
      <c r="K21" s="646"/>
      <c r="L21" s="41"/>
      <c r="M21" s="41"/>
      <c r="N21" s="41"/>
      <c r="O21" s="41"/>
      <c r="P21" s="41"/>
    </row>
    <row r="22" spans="1:16">
      <c r="B22" s="581"/>
      <c r="C22" s="581"/>
      <c r="D22" s="581"/>
      <c r="E22" s="581"/>
      <c r="F22" s="581"/>
      <c r="G22" s="581"/>
      <c r="H22" s="581"/>
      <c r="I22" s="581"/>
      <c r="J22" s="581"/>
      <c r="K22" s="581"/>
      <c r="L22" s="41"/>
      <c r="M22" s="41"/>
      <c r="N22" s="41"/>
      <c r="O22" s="41"/>
      <c r="P22" s="41"/>
    </row>
    <row r="23" spans="1:16">
      <c r="B23" s="581"/>
      <c r="C23" s="581"/>
      <c r="D23" s="581"/>
      <c r="E23" s="581"/>
      <c r="F23" s="581"/>
      <c r="G23" s="581"/>
      <c r="H23" s="581"/>
      <c r="I23" s="581"/>
      <c r="J23" s="581"/>
      <c r="K23" s="581"/>
      <c r="L23" s="41"/>
      <c r="M23" s="41"/>
      <c r="N23" s="41"/>
      <c r="O23" s="41"/>
      <c r="P23" s="41"/>
    </row>
    <row r="24" spans="1:16">
      <c r="B24" s="581"/>
      <c r="C24" s="581"/>
      <c r="D24" s="581"/>
      <c r="E24" s="581"/>
      <c r="F24" s="581"/>
      <c r="G24" s="581"/>
      <c r="H24" s="581"/>
      <c r="I24" s="581"/>
      <c r="J24" s="581"/>
      <c r="K24" s="581"/>
      <c r="L24" s="41"/>
      <c r="M24" s="41"/>
      <c r="N24" s="41"/>
      <c r="O24" s="41"/>
      <c r="P24" s="41"/>
    </row>
    <row r="25" spans="1:16">
      <c r="B25" s="581"/>
      <c r="C25" s="581"/>
      <c r="D25" s="581"/>
      <c r="E25" s="581"/>
      <c r="F25" s="581"/>
      <c r="G25" s="581"/>
      <c r="H25" s="581"/>
      <c r="I25" s="581"/>
      <c r="J25" s="581"/>
      <c r="K25" s="581"/>
      <c r="L25" s="41"/>
      <c r="M25" s="41"/>
      <c r="N25" s="41"/>
      <c r="O25" s="41"/>
      <c r="P25" s="41"/>
    </row>
    <row r="26" spans="1:16">
      <c r="B26" s="581"/>
      <c r="C26" s="581"/>
      <c r="D26" s="581"/>
      <c r="E26" s="581"/>
      <c r="F26" s="581"/>
      <c r="G26" s="581"/>
      <c r="H26" s="581"/>
      <c r="I26" s="581"/>
      <c r="J26" s="581"/>
      <c r="K26" s="581"/>
      <c r="L26" s="41"/>
      <c r="M26" s="41"/>
      <c r="N26" s="41"/>
      <c r="O26" s="41"/>
      <c r="P26" s="41"/>
    </row>
    <row r="27" spans="1:16">
      <c r="B27" s="581"/>
      <c r="C27" s="581"/>
      <c r="D27" s="581"/>
      <c r="E27" s="581"/>
      <c r="F27" s="581"/>
      <c r="G27" s="581"/>
      <c r="H27" s="581"/>
      <c r="I27" s="581"/>
      <c r="J27" s="581"/>
      <c r="K27" s="581"/>
      <c r="L27" s="41"/>
      <c r="M27" s="41"/>
      <c r="N27" s="41"/>
      <c r="O27" s="41"/>
      <c r="P27" s="41"/>
    </row>
    <row r="28" spans="1:16">
      <c r="B28" s="581"/>
      <c r="C28" s="581"/>
      <c r="D28" s="581"/>
      <c r="E28" s="581"/>
      <c r="F28" s="581"/>
      <c r="G28" s="581"/>
      <c r="H28" s="581"/>
      <c r="I28" s="581"/>
      <c r="J28" s="581"/>
      <c r="K28" s="581"/>
      <c r="L28" s="41"/>
      <c r="M28" s="41"/>
      <c r="N28" s="41"/>
      <c r="O28" s="41"/>
      <c r="P28" s="41"/>
    </row>
    <row r="29" spans="1:16">
      <c r="B29" s="581"/>
      <c r="C29" s="581"/>
      <c r="D29" s="581"/>
      <c r="E29" s="581"/>
      <c r="F29" s="581"/>
      <c r="G29" s="581"/>
      <c r="H29" s="581"/>
      <c r="I29" s="581"/>
      <c r="J29" s="581"/>
      <c r="K29" s="581"/>
      <c r="L29" s="41"/>
      <c r="M29" s="41"/>
      <c r="N29" s="41"/>
      <c r="O29" s="41"/>
      <c r="P29" s="41"/>
    </row>
    <row r="30" spans="1:16">
      <c r="A30" s="37"/>
      <c r="L30" s="41"/>
      <c r="M30" s="41"/>
      <c r="N30" s="41"/>
      <c r="O30" s="41"/>
      <c r="P30" s="41"/>
    </row>
    <row r="31" spans="1:16">
      <c r="A31" s="37"/>
      <c r="L31" s="41"/>
      <c r="M31" s="41"/>
      <c r="N31" s="41"/>
      <c r="O31" s="41"/>
      <c r="P31" s="41"/>
    </row>
    <row r="32" spans="1:16">
      <c r="B32" s="646"/>
      <c r="C32" s="646"/>
      <c r="D32" s="646"/>
      <c r="E32" s="646"/>
      <c r="F32" s="646"/>
      <c r="G32" s="646"/>
      <c r="H32" s="646"/>
      <c r="I32" s="646"/>
      <c r="J32" s="646"/>
      <c r="K32" s="646"/>
      <c r="L32" s="41"/>
      <c r="M32" s="41"/>
      <c r="N32" s="41"/>
      <c r="O32" s="41"/>
      <c r="P32" s="41"/>
    </row>
    <row r="33" spans="2:16">
      <c r="L33" s="41"/>
      <c r="M33" s="41"/>
      <c r="N33" s="41"/>
      <c r="O33" s="41"/>
      <c r="P33" s="41"/>
    </row>
    <row r="34" spans="2:16" ht="33" customHeight="1">
      <c r="B34" s="652" t="s">
        <v>1134</v>
      </c>
      <c r="C34" s="652"/>
      <c r="D34" s="197"/>
      <c r="E34" s="29"/>
      <c r="L34" s="41"/>
      <c r="M34" s="41"/>
      <c r="N34" s="41"/>
      <c r="O34" s="41"/>
      <c r="P34" s="41"/>
    </row>
    <row r="35" spans="2:16">
      <c r="B35" s="73">
        <v>1995</v>
      </c>
      <c r="C35" s="245">
        <v>0.46671203050444343</v>
      </c>
      <c r="D35" s="92"/>
      <c r="L35" s="41"/>
      <c r="M35" s="41"/>
      <c r="N35" s="41"/>
      <c r="O35" s="41"/>
      <c r="P35" s="41"/>
    </row>
    <row r="36" spans="2:16">
      <c r="B36" s="73" t="s">
        <v>137</v>
      </c>
      <c r="C36" s="245">
        <v>0.45599072752427133</v>
      </c>
      <c r="D36" s="93"/>
      <c r="L36" s="41"/>
      <c r="M36" s="41"/>
      <c r="N36" s="41"/>
    </row>
    <row r="37" spans="2:16">
      <c r="B37" s="73" t="s">
        <v>138</v>
      </c>
      <c r="C37" s="245">
        <v>0.49796024498318914</v>
      </c>
      <c r="D37" s="93"/>
    </row>
    <row r="38" spans="2:16">
      <c r="B38" s="73" t="s">
        <v>139</v>
      </c>
      <c r="C38" s="245">
        <v>0.56538726457887212</v>
      </c>
      <c r="D38" s="93"/>
    </row>
    <row r="39" spans="2:16">
      <c r="B39" s="73" t="s">
        <v>140</v>
      </c>
      <c r="C39" s="245">
        <v>0.58841475744125127</v>
      </c>
      <c r="D39" s="93"/>
    </row>
    <row r="40" spans="2:16">
      <c r="B40" s="73" t="s">
        <v>141</v>
      </c>
      <c r="C40" s="245">
        <v>0.63197205894216679</v>
      </c>
      <c r="D40" s="93"/>
    </row>
    <row r="41" spans="2:16">
      <c r="B41" s="73" t="s">
        <v>142</v>
      </c>
      <c r="C41" s="245">
        <v>0.67092459463568854</v>
      </c>
      <c r="D41" s="93"/>
    </row>
    <row r="42" spans="2:16">
      <c r="B42" s="73" t="s">
        <v>143</v>
      </c>
      <c r="C42" s="245">
        <v>0.74762541728146803</v>
      </c>
      <c r="D42" s="93"/>
    </row>
    <row r="43" spans="2:16">
      <c r="B43" s="73" t="s">
        <v>144</v>
      </c>
      <c r="C43" s="245">
        <v>0.72253576365544703</v>
      </c>
      <c r="D43" s="93"/>
    </row>
    <row r="44" spans="2:16">
      <c r="B44" s="73" t="s">
        <v>145</v>
      </c>
      <c r="C44" s="245">
        <v>0.79912623324128351</v>
      </c>
      <c r="D44" s="93"/>
    </row>
    <row r="45" spans="2:16">
      <c r="B45" s="73" t="s">
        <v>146</v>
      </c>
      <c r="C45" s="245">
        <v>0.84373308444118367</v>
      </c>
      <c r="D45" s="93"/>
    </row>
    <row r="46" spans="2:16">
      <c r="B46" s="73" t="s">
        <v>147</v>
      </c>
      <c r="C46" s="245">
        <v>0.91615500527536065</v>
      </c>
      <c r="D46" s="93"/>
    </row>
    <row r="47" spans="2:16">
      <c r="B47" s="73" t="s">
        <v>148</v>
      </c>
      <c r="C47" s="245">
        <v>1.0126424420512743</v>
      </c>
      <c r="D47" s="93"/>
    </row>
    <row r="48" spans="2:16">
      <c r="B48" s="73" t="s">
        <v>149</v>
      </c>
      <c r="C48" s="245">
        <v>1.1136268625752952</v>
      </c>
      <c r="D48" s="93"/>
    </row>
    <row r="49" spans="2:4">
      <c r="B49" s="73" t="s">
        <v>150</v>
      </c>
      <c r="C49" s="245">
        <v>1.0415969789518351</v>
      </c>
      <c r="D49" s="93"/>
    </row>
    <row r="50" spans="2:4">
      <c r="B50" s="73" t="s">
        <v>151</v>
      </c>
      <c r="C50" s="245">
        <v>1.1640487348987647</v>
      </c>
      <c r="D50" s="93"/>
    </row>
    <row r="51" spans="2:4">
      <c r="B51" s="73" t="s">
        <v>153</v>
      </c>
      <c r="C51" s="245">
        <v>1.3063806658705717</v>
      </c>
      <c r="D51" s="93"/>
    </row>
    <row r="52" spans="2:4">
      <c r="B52" s="73" t="s">
        <v>154</v>
      </c>
      <c r="C52" s="245">
        <v>1.315521090305465</v>
      </c>
      <c r="D52" s="93"/>
    </row>
    <row r="53" spans="2:4">
      <c r="B53" s="73" t="s">
        <v>155</v>
      </c>
      <c r="C53" s="245">
        <v>1.3342106701320391</v>
      </c>
      <c r="D53" s="93"/>
    </row>
    <row r="54" spans="2:4">
      <c r="B54" s="73" t="s">
        <v>156</v>
      </c>
      <c r="C54" s="245">
        <v>1.3394950125929337</v>
      </c>
      <c r="D54" s="93"/>
    </row>
    <row r="55" spans="2:4">
      <c r="B55" s="73" t="s">
        <v>157</v>
      </c>
      <c r="C55" s="245">
        <v>1.2786375207983125</v>
      </c>
      <c r="D55" s="93"/>
    </row>
    <row r="56" spans="2:4">
      <c r="B56" s="73" t="s">
        <v>158</v>
      </c>
      <c r="C56" s="245">
        <v>1.2343823614476463</v>
      </c>
      <c r="D56" s="93"/>
    </row>
    <row r="57" spans="2:4">
      <c r="B57" s="73" t="s">
        <v>131</v>
      </c>
      <c r="C57" s="245">
        <v>1.2250309804617361</v>
      </c>
      <c r="D57" s="93"/>
    </row>
    <row r="58" spans="2:4">
      <c r="B58" s="141" t="s">
        <v>132</v>
      </c>
      <c r="C58" s="245">
        <v>1.2983206794008195</v>
      </c>
      <c r="D58" s="93"/>
    </row>
    <row r="59" spans="2:4">
      <c r="B59" s="141">
        <v>2019</v>
      </c>
      <c r="C59" s="245">
        <v>1.3232078711725748</v>
      </c>
      <c r="D59" s="93"/>
    </row>
    <row r="60" spans="2:4">
      <c r="B60" s="141">
        <v>2020</v>
      </c>
      <c r="C60" s="245">
        <v>1.1982159759102853</v>
      </c>
      <c r="D60" s="93"/>
    </row>
    <row r="61" spans="2:4">
      <c r="B61" s="141" t="e">
        <v>#N/A</v>
      </c>
      <c r="C61" s="245" t="e">
        <v>#N/A</v>
      </c>
      <c r="D61" s="93"/>
    </row>
    <row r="62" spans="2:4">
      <c r="B62" s="141" t="e">
        <v>#N/A</v>
      </c>
      <c r="C62" s="245" t="e">
        <v>#N/A</v>
      </c>
      <c r="D62" s="93"/>
    </row>
    <row r="63" spans="2:4">
      <c r="B63" s="141" t="e">
        <v>#N/A</v>
      </c>
      <c r="C63" s="245" t="e">
        <v>#N/A</v>
      </c>
      <c r="D63" s="93"/>
    </row>
    <row r="64" spans="2:4">
      <c r="B64" s="141" t="e">
        <v>#N/A</v>
      </c>
      <c r="C64" s="245" t="e">
        <v>#N/A</v>
      </c>
      <c r="D64" s="93"/>
    </row>
    <row r="65" spans="2:4">
      <c r="B65" s="141" t="e">
        <v>#N/A</v>
      </c>
      <c r="C65" s="245" t="e">
        <v>#N/A</v>
      </c>
      <c r="D65" s="93"/>
    </row>
    <row r="66" spans="2:4">
      <c r="B66" s="141" t="e">
        <v>#N/A</v>
      </c>
      <c r="C66" s="245" t="e">
        <v>#N/A</v>
      </c>
      <c r="D66" s="93"/>
    </row>
    <row r="67" spans="2:4">
      <c r="B67" s="141" t="e">
        <v>#N/A</v>
      </c>
      <c r="C67" s="245" t="e">
        <v>#N/A</v>
      </c>
      <c r="D67" s="93"/>
    </row>
    <row r="68" spans="2:4">
      <c r="B68" s="141" t="e">
        <v>#N/A</v>
      </c>
      <c r="C68" s="245" t="e">
        <v>#N/A</v>
      </c>
      <c r="D68" s="93"/>
    </row>
    <row r="69" spans="2:4">
      <c r="B69" s="141" t="e">
        <v>#N/A</v>
      </c>
      <c r="C69" s="245" t="e">
        <v>#N/A</v>
      </c>
      <c r="D69" s="93"/>
    </row>
    <row r="70" spans="2:4">
      <c r="B70" s="141" t="e">
        <v>#N/A</v>
      </c>
      <c r="C70" s="245" t="e">
        <v>#N/A</v>
      </c>
      <c r="D70" s="93"/>
    </row>
    <row r="71" spans="2:4">
      <c r="B71" s="141" t="e">
        <v>#N/A</v>
      </c>
      <c r="C71" s="245" t="e">
        <v>#N/A</v>
      </c>
      <c r="D71" s="93"/>
    </row>
    <row r="72" spans="2:4">
      <c r="B72" s="141" t="e">
        <v>#N/A</v>
      </c>
      <c r="C72" s="245" t="e">
        <v>#N/A</v>
      </c>
      <c r="D72" s="93"/>
    </row>
    <row r="73" spans="2:4">
      <c r="B73" s="141" t="e">
        <v>#N/A</v>
      </c>
      <c r="C73" s="245" t="e">
        <v>#N/A</v>
      </c>
      <c r="D73" s="93"/>
    </row>
    <row r="74" spans="2:4">
      <c r="B74" s="141" t="e">
        <v>#N/A</v>
      </c>
      <c r="C74" s="245" t="e">
        <v>#N/A</v>
      </c>
      <c r="D74" s="93"/>
    </row>
    <row r="75" spans="2:4">
      <c r="B75" s="141" t="e">
        <v>#N/A</v>
      </c>
      <c r="C75" s="245" t="e">
        <v>#N/A</v>
      </c>
      <c r="D75" s="93"/>
    </row>
    <row r="76" spans="2:4">
      <c r="B76" s="141" t="e">
        <v>#N/A</v>
      </c>
      <c r="C76" s="245" t="e">
        <v>#N/A</v>
      </c>
      <c r="D76" s="93"/>
    </row>
    <row r="77" spans="2:4">
      <c r="B77" s="141" t="e">
        <v>#N/A</v>
      </c>
      <c r="C77" s="245" t="e">
        <v>#N/A</v>
      </c>
      <c r="D77" s="93"/>
    </row>
    <row r="78" spans="2:4">
      <c r="B78" s="141" t="e">
        <v>#N/A</v>
      </c>
      <c r="C78" s="245" t="e">
        <v>#N/A</v>
      </c>
      <c r="D78" s="93"/>
    </row>
    <row r="79" spans="2:4">
      <c r="B79" s="141" t="e">
        <v>#N/A</v>
      </c>
      <c r="C79" s="245" t="e">
        <v>#N/A</v>
      </c>
      <c r="D79" s="93"/>
    </row>
    <row r="80" spans="2:4">
      <c r="B80" s="141" t="e">
        <v>#N/A</v>
      </c>
      <c r="C80" s="245" t="e">
        <v>#N/A</v>
      </c>
      <c r="D80" s="93"/>
    </row>
    <row r="81" spans="2:4">
      <c r="B81" s="73" t="e">
        <v>#N/A</v>
      </c>
      <c r="C81" s="245" t="e">
        <v>#N/A</v>
      </c>
      <c r="D81" s="93"/>
    </row>
    <row r="82" spans="2:4">
      <c r="B82" s="73" t="e">
        <v>#N/A</v>
      </c>
      <c r="C82" s="245" t="e">
        <v>#N/A</v>
      </c>
      <c r="D82" s="93"/>
    </row>
    <row r="83" spans="2:4">
      <c r="B83" s="73" t="e">
        <v>#N/A</v>
      </c>
      <c r="C83" s="245" t="e">
        <v>#N/A</v>
      </c>
      <c r="D83" s="93"/>
    </row>
    <row r="84" spans="2:4">
      <c r="B84" s="73" t="e">
        <v>#N/A</v>
      </c>
      <c r="C84" s="245" t="e">
        <v>#N/A</v>
      </c>
      <c r="D84" s="93"/>
    </row>
    <row r="85" spans="2:4">
      <c r="B85" s="73" t="e">
        <v>#N/A</v>
      </c>
      <c r="C85" s="245" t="e">
        <v>#N/A</v>
      </c>
      <c r="D85" s="93"/>
    </row>
    <row r="86" spans="2:4">
      <c r="B86" s="73" t="e">
        <v>#N/A</v>
      </c>
      <c r="C86" s="245" t="e">
        <v>#N/A</v>
      </c>
      <c r="D86" s="93"/>
    </row>
    <row r="87" spans="2:4">
      <c r="B87" s="73" t="e">
        <v>#N/A</v>
      </c>
      <c r="C87" s="245" t="e">
        <v>#N/A</v>
      </c>
      <c r="D87" s="93"/>
    </row>
    <row r="88" spans="2:4">
      <c r="B88" s="73" t="e">
        <v>#N/A</v>
      </c>
      <c r="C88" s="245" t="e">
        <v>#N/A</v>
      </c>
      <c r="D88" s="93"/>
    </row>
    <row r="89" spans="2:4">
      <c r="B89" s="73" t="e">
        <v>#N/A</v>
      </c>
      <c r="C89" s="245" t="e">
        <v>#N/A</v>
      </c>
      <c r="D89" s="93"/>
    </row>
    <row r="90" spans="2:4">
      <c r="B90" s="73" t="e">
        <v>#N/A</v>
      </c>
      <c r="C90" s="245" t="e">
        <v>#N/A</v>
      </c>
      <c r="D90" s="93"/>
    </row>
    <row r="91" spans="2:4">
      <c r="B91" s="73" t="e">
        <v>#N/A</v>
      </c>
      <c r="C91" s="245" t="e">
        <v>#N/A</v>
      </c>
      <c r="D91" s="93"/>
    </row>
    <row r="92" spans="2:4">
      <c r="B92" s="73" t="e">
        <v>#N/A</v>
      </c>
      <c r="C92" s="245" t="e">
        <v>#N/A</v>
      </c>
      <c r="D92" s="93"/>
    </row>
    <row r="93" spans="2:4">
      <c r="B93" s="73" t="e">
        <v>#N/A</v>
      </c>
      <c r="C93" s="245" t="e">
        <v>#N/A</v>
      </c>
      <c r="D93" s="93"/>
    </row>
    <row r="94" spans="2:4">
      <c r="B94" s="73" t="e">
        <v>#N/A</v>
      </c>
      <c r="C94" s="245" t="e">
        <v>#N/A</v>
      </c>
      <c r="D94" s="93"/>
    </row>
    <row r="95" spans="2:4">
      <c r="B95" s="73" t="e">
        <v>#N/A</v>
      </c>
      <c r="C95" s="245" t="e">
        <v>#N/A</v>
      </c>
      <c r="D95" s="93"/>
    </row>
    <row r="96" spans="2:4">
      <c r="B96" s="73" t="e">
        <v>#N/A</v>
      </c>
      <c r="C96" s="245" t="e">
        <v>#N/A</v>
      </c>
      <c r="D96" s="93"/>
    </row>
    <row r="97" spans="2:4">
      <c r="B97" s="73" t="e">
        <v>#N/A</v>
      </c>
      <c r="C97" s="245" t="e">
        <v>#N/A</v>
      </c>
      <c r="D97" s="93"/>
    </row>
    <row r="98" spans="2:4">
      <c r="B98" s="73" t="e">
        <v>#N/A</v>
      </c>
      <c r="C98" s="245" t="e">
        <v>#N/A</v>
      </c>
      <c r="D98" s="93"/>
    </row>
    <row r="99" spans="2:4">
      <c r="B99" s="73" t="e">
        <v>#N/A</v>
      </c>
      <c r="C99" s="245" t="e">
        <v>#N/A</v>
      </c>
      <c r="D99" s="93"/>
    </row>
    <row r="100" spans="2:4">
      <c r="B100" s="73" t="e">
        <v>#N/A</v>
      </c>
      <c r="C100" s="245" t="e">
        <v>#N/A</v>
      </c>
      <c r="D100" s="93"/>
    </row>
    <row r="101" spans="2:4">
      <c r="B101" s="73" t="e">
        <v>#N/A</v>
      </c>
      <c r="C101" s="245" t="e">
        <v>#N/A</v>
      </c>
      <c r="D101" s="93"/>
    </row>
    <row r="102" spans="2:4">
      <c r="B102" s="73" t="e">
        <v>#N/A</v>
      </c>
      <c r="C102" s="245" t="e">
        <v>#N/A</v>
      </c>
      <c r="D102" s="93"/>
    </row>
    <row r="103" spans="2:4">
      <c r="B103" s="73" t="e">
        <v>#N/A</v>
      </c>
      <c r="C103" s="245" t="e">
        <v>#N/A</v>
      </c>
      <c r="D103" s="93"/>
    </row>
    <row r="104" spans="2:4">
      <c r="B104" s="73" t="e">
        <v>#N/A</v>
      </c>
      <c r="C104" s="245" t="e">
        <v>#N/A</v>
      </c>
      <c r="D104" s="93"/>
    </row>
    <row r="105" spans="2:4">
      <c r="B105" s="73" t="e">
        <v>#N/A</v>
      </c>
      <c r="C105" s="245" t="e">
        <v>#N/A</v>
      </c>
      <c r="D105" s="93"/>
    </row>
    <row r="106" spans="2:4">
      <c r="B106" s="73" t="e">
        <v>#N/A</v>
      </c>
      <c r="C106" s="245" t="e">
        <v>#N/A</v>
      </c>
      <c r="D106" s="93"/>
    </row>
    <row r="107" spans="2:4">
      <c r="B107" s="73" t="e">
        <v>#N/A</v>
      </c>
      <c r="C107" s="245" t="e">
        <v>#N/A</v>
      </c>
      <c r="D107" s="93"/>
    </row>
    <row r="108" spans="2:4">
      <c r="B108" s="73" t="e">
        <v>#N/A</v>
      </c>
      <c r="C108" s="245" t="e">
        <v>#N/A</v>
      </c>
      <c r="D108" s="93"/>
    </row>
    <row r="109" spans="2:4">
      <c r="B109" s="73" t="e">
        <v>#N/A</v>
      </c>
      <c r="C109" s="245" t="e">
        <v>#N/A</v>
      </c>
      <c r="D109" s="93"/>
    </row>
    <row r="110" spans="2:4">
      <c r="B110" s="73" t="e">
        <v>#N/A</v>
      </c>
      <c r="C110" s="245" t="e">
        <v>#N/A</v>
      </c>
      <c r="D110" s="93"/>
    </row>
    <row r="111" spans="2:4">
      <c r="B111" s="73" t="e">
        <v>#N/A</v>
      </c>
      <c r="C111" s="245" t="e">
        <v>#N/A</v>
      </c>
      <c r="D111" s="93"/>
    </row>
    <row r="112" spans="2:4">
      <c r="B112" s="73" t="e">
        <v>#N/A</v>
      </c>
      <c r="C112" s="245" t="e">
        <v>#N/A</v>
      </c>
      <c r="D112" s="93"/>
    </row>
    <row r="113" spans="2:4">
      <c r="B113" s="73" t="e">
        <v>#N/A</v>
      </c>
      <c r="C113" s="245" t="e">
        <v>#N/A</v>
      </c>
      <c r="D113" s="93"/>
    </row>
    <row r="114" spans="2:4">
      <c r="B114" s="73" t="e">
        <v>#N/A</v>
      </c>
      <c r="C114" s="245" t="e">
        <v>#N/A</v>
      </c>
      <c r="D114" s="93"/>
    </row>
    <row r="115" spans="2:4">
      <c r="B115" s="73" t="e">
        <v>#N/A</v>
      </c>
      <c r="C115" s="245" t="e">
        <v>#N/A</v>
      </c>
      <c r="D115" s="93"/>
    </row>
    <row r="116" spans="2:4">
      <c r="B116" s="73" t="e">
        <v>#N/A</v>
      </c>
      <c r="C116" s="245" t="e">
        <v>#N/A</v>
      </c>
      <c r="D116" s="93"/>
    </row>
    <row r="117" spans="2:4">
      <c r="B117" s="73" t="e">
        <v>#N/A</v>
      </c>
      <c r="C117" s="245" t="e">
        <v>#N/A</v>
      </c>
      <c r="D117" s="93"/>
    </row>
    <row r="118" spans="2:4">
      <c r="B118" s="73" t="e">
        <v>#N/A</v>
      </c>
      <c r="C118" s="245" t="e">
        <v>#N/A</v>
      </c>
      <c r="D118" s="93"/>
    </row>
    <row r="119" spans="2:4">
      <c r="B119" s="73" t="e">
        <v>#N/A</v>
      </c>
      <c r="C119" s="245" t="e">
        <v>#N/A</v>
      </c>
      <c r="D119" s="93"/>
    </row>
    <row r="120" spans="2:4">
      <c r="B120" s="73" t="e">
        <v>#N/A</v>
      </c>
      <c r="C120" s="245" t="e">
        <v>#N/A</v>
      </c>
      <c r="D120" s="93"/>
    </row>
    <row r="121" spans="2:4">
      <c r="B121" s="73" t="e">
        <v>#N/A</v>
      </c>
      <c r="C121" s="245" t="e">
        <v>#N/A</v>
      </c>
      <c r="D121" s="93"/>
    </row>
    <row r="122" spans="2:4">
      <c r="B122" s="73" t="e">
        <v>#N/A</v>
      </c>
      <c r="C122" s="245" t="e">
        <v>#N/A</v>
      </c>
      <c r="D122" s="93"/>
    </row>
    <row r="123" spans="2:4">
      <c r="B123" s="73" t="e">
        <v>#N/A</v>
      </c>
      <c r="C123" s="245" t="e">
        <v>#N/A</v>
      </c>
      <c r="D123" s="93"/>
    </row>
    <row r="124" spans="2:4">
      <c r="B124" s="73" t="e">
        <v>#N/A</v>
      </c>
      <c r="C124" s="245" t="e">
        <v>#N/A</v>
      </c>
      <c r="D124" s="93"/>
    </row>
    <row r="125" spans="2:4">
      <c r="B125" s="73" t="e">
        <v>#N/A</v>
      </c>
      <c r="C125" s="245" t="e">
        <v>#N/A</v>
      </c>
      <c r="D125" s="93"/>
    </row>
    <row r="126" spans="2:4">
      <c r="B126" s="73" t="e">
        <v>#N/A</v>
      </c>
      <c r="C126" s="245" t="e">
        <v>#N/A</v>
      </c>
      <c r="D126" s="93"/>
    </row>
    <row r="127" spans="2:4">
      <c r="B127" s="73" t="e">
        <v>#N/A</v>
      </c>
      <c r="C127" s="245" t="e">
        <v>#N/A</v>
      </c>
      <c r="D127" s="93"/>
    </row>
    <row r="128" spans="2:4">
      <c r="B128" s="73" t="e">
        <v>#N/A</v>
      </c>
      <c r="C128" s="245" t="e">
        <v>#N/A</v>
      </c>
      <c r="D128" s="93"/>
    </row>
    <row r="129" spans="2:4">
      <c r="B129" s="73" t="e">
        <v>#N/A</v>
      </c>
      <c r="C129" s="245" t="e">
        <v>#N/A</v>
      </c>
      <c r="D129" s="93"/>
    </row>
    <row r="130" spans="2:4">
      <c r="B130" s="73" t="e">
        <v>#N/A</v>
      </c>
      <c r="C130" s="245" t="e">
        <v>#N/A</v>
      </c>
      <c r="D130" s="93"/>
    </row>
    <row r="131" spans="2:4">
      <c r="B131" s="73" t="e">
        <v>#N/A</v>
      </c>
      <c r="C131" s="245" t="e">
        <v>#N/A</v>
      </c>
      <c r="D131" s="93"/>
    </row>
    <row r="132" spans="2:4">
      <c r="B132" s="73" t="e">
        <v>#N/A</v>
      </c>
      <c r="C132" s="245" t="e">
        <v>#N/A</v>
      </c>
      <c r="D132" s="93"/>
    </row>
    <row r="133" spans="2:4">
      <c r="B133" s="73" t="e">
        <v>#N/A</v>
      </c>
      <c r="C133" s="245" t="e">
        <v>#N/A</v>
      </c>
      <c r="D133" s="93"/>
    </row>
    <row r="134" spans="2:4">
      <c r="B134" s="73" t="e">
        <v>#N/A</v>
      </c>
      <c r="C134" s="245" t="e">
        <v>#N/A</v>
      </c>
      <c r="D134" s="93"/>
    </row>
    <row r="135" spans="2:4">
      <c r="B135" s="73" t="e">
        <v>#N/A</v>
      </c>
      <c r="C135" s="245" t="e">
        <v>#N/A</v>
      </c>
      <c r="D135" s="93"/>
    </row>
    <row r="136" spans="2:4">
      <c r="B136" s="73" t="e">
        <v>#N/A</v>
      </c>
      <c r="C136" s="245" t="e">
        <v>#N/A</v>
      </c>
      <c r="D136" s="93"/>
    </row>
    <row r="137" spans="2:4">
      <c r="B137" s="73" t="e">
        <v>#N/A</v>
      </c>
      <c r="C137" s="245" t="e">
        <v>#N/A</v>
      </c>
      <c r="D137" s="93"/>
    </row>
    <row r="138" spans="2:4">
      <c r="B138" s="73" t="e">
        <v>#N/A</v>
      </c>
      <c r="C138" s="245" t="e">
        <v>#N/A</v>
      </c>
      <c r="D138" s="93"/>
    </row>
    <row r="139" spans="2:4">
      <c r="B139" s="73" t="e">
        <v>#N/A</v>
      </c>
      <c r="C139" s="245" t="e">
        <v>#N/A</v>
      </c>
      <c r="D139" s="93"/>
    </row>
    <row r="140" spans="2:4">
      <c r="B140" s="73" t="e">
        <v>#N/A</v>
      </c>
      <c r="C140" s="245" t="e">
        <v>#N/A</v>
      </c>
      <c r="D140" s="93"/>
    </row>
    <row r="141" spans="2:4">
      <c r="B141" s="73" t="e">
        <v>#N/A</v>
      </c>
      <c r="C141" s="245" t="e">
        <v>#N/A</v>
      </c>
      <c r="D141" s="93"/>
    </row>
    <row r="142" spans="2:4">
      <c r="B142" s="73" t="e">
        <v>#N/A</v>
      </c>
      <c r="C142" s="245" t="e">
        <v>#N/A</v>
      </c>
      <c r="D142" s="93"/>
    </row>
    <row r="143" spans="2:4">
      <c r="B143" s="73" t="e">
        <v>#N/A</v>
      </c>
      <c r="C143" s="245" t="e">
        <v>#N/A</v>
      </c>
      <c r="D143" s="93"/>
    </row>
    <row r="144" spans="2:4">
      <c r="B144" s="73" t="e">
        <v>#N/A</v>
      </c>
      <c r="C144" s="245" t="e">
        <v>#N/A</v>
      </c>
      <c r="D144" s="93"/>
    </row>
    <row r="145" spans="2:4">
      <c r="B145" s="73" t="e">
        <v>#N/A</v>
      </c>
      <c r="C145" s="245" t="e">
        <v>#N/A</v>
      </c>
      <c r="D145" s="93"/>
    </row>
    <row r="146" spans="2:4">
      <c r="B146" s="73" t="e">
        <v>#N/A</v>
      </c>
      <c r="C146" s="245" t="e">
        <v>#N/A</v>
      </c>
      <c r="D146" s="93"/>
    </row>
    <row r="147" spans="2:4">
      <c r="B147" s="73" t="e">
        <v>#N/A</v>
      </c>
      <c r="C147" s="245" t="e">
        <v>#N/A</v>
      </c>
      <c r="D147" s="93"/>
    </row>
    <row r="148" spans="2:4">
      <c r="B148" s="73" t="e">
        <v>#N/A</v>
      </c>
      <c r="C148" s="245" t="e">
        <v>#N/A</v>
      </c>
      <c r="D148" s="93"/>
    </row>
    <row r="149" spans="2:4">
      <c r="B149" s="73" t="e">
        <v>#N/A</v>
      </c>
      <c r="C149" s="245" t="e">
        <v>#N/A</v>
      </c>
      <c r="D149" s="93"/>
    </row>
    <row r="150" spans="2:4">
      <c r="B150" s="73" t="e">
        <v>#N/A</v>
      </c>
      <c r="C150" s="245" t="e">
        <v>#N/A</v>
      </c>
      <c r="D150" s="93"/>
    </row>
    <row r="151" spans="2:4">
      <c r="B151" s="73" t="e">
        <v>#N/A</v>
      </c>
      <c r="C151" s="245" t="e">
        <v>#N/A</v>
      </c>
      <c r="D151" s="93"/>
    </row>
    <row r="152" spans="2:4">
      <c r="B152" s="73" t="e">
        <v>#N/A</v>
      </c>
      <c r="C152" s="245" t="e">
        <v>#N/A</v>
      </c>
      <c r="D152" s="93"/>
    </row>
    <row r="153" spans="2:4">
      <c r="B153" s="73" t="e">
        <v>#N/A</v>
      </c>
      <c r="C153" s="245" t="e">
        <v>#N/A</v>
      </c>
      <c r="D153" s="93"/>
    </row>
    <row r="154" spans="2:4">
      <c r="B154" s="73" t="e">
        <v>#N/A</v>
      </c>
      <c r="C154" s="245" t="e">
        <v>#N/A</v>
      </c>
      <c r="D154" s="93"/>
    </row>
    <row r="155" spans="2:4">
      <c r="B155" s="73" t="e">
        <v>#N/A</v>
      </c>
      <c r="C155" s="245" t="e">
        <v>#N/A</v>
      </c>
      <c r="D155" s="93"/>
    </row>
    <row r="156" spans="2:4">
      <c r="B156" s="73" t="e">
        <v>#N/A</v>
      </c>
      <c r="C156" s="245" t="e">
        <v>#N/A</v>
      </c>
      <c r="D156" s="93"/>
    </row>
    <row r="157" spans="2:4">
      <c r="B157" s="73" t="e">
        <v>#N/A</v>
      </c>
      <c r="C157" s="245" t="e">
        <v>#N/A</v>
      </c>
      <c r="D157" s="93"/>
    </row>
    <row r="158" spans="2:4">
      <c r="B158" s="73" t="e">
        <v>#N/A</v>
      </c>
      <c r="C158" s="245" t="e">
        <v>#N/A</v>
      </c>
      <c r="D158" s="93"/>
    </row>
    <row r="159" spans="2:4">
      <c r="B159" s="73" t="e">
        <v>#N/A</v>
      </c>
      <c r="C159" s="245" t="e">
        <v>#N/A</v>
      </c>
      <c r="D159" s="93"/>
    </row>
    <row r="160" spans="2:4">
      <c r="B160" s="73" t="e">
        <v>#N/A</v>
      </c>
      <c r="C160" s="245" t="e">
        <v>#N/A</v>
      </c>
      <c r="D160" s="93"/>
    </row>
    <row r="161" spans="2:4">
      <c r="B161" s="73" t="e">
        <v>#N/A</v>
      </c>
      <c r="C161" s="245" t="e">
        <v>#N/A</v>
      </c>
      <c r="D161" s="93"/>
    </row>
    <row r="162" spans="2:4">
      <c r="B162" s="73" t="e">
        <v>#N/A</v>
      </c>
      <c r="C162" s="245" t="e">
        <v>#N/A</v>
      </c>
      <c r="D162" s="93"/>
    </row>
    <row r="163" spans="2:4">
      <c r="B163" s="73" t="e">
        <v>#N/A</v>
      </c>
      <c r="C163" s="245" t="e">
        <v>#N/A</v>
      </c>
      <c r="D163" s="93"/>
    </row>
    <row r="164" spans="2:4">
      <c r="B164" s="73" t="e">
        <v>#N/A</v>
      </c>
      <c r="C164" s="245" t="e">
        <v>#N/A</v>
      </c>
      <c r="D164" s="93"/>
    </row>
    <row r="165" spans="2:4">
      <c r="B165" s="73" t="e">
        <v>#N/A</v>
      </c>
      <c r="C165" s="245" t="e">
        <v>#N/A</v>
      </c>
      <c r="D165" s="93"/>
    </row>
    <row r="166" spans="2:4">
      <c r="B166" s="73" t="e">
        <v>#N/A</v>
      </c>
      <c r="C166" s="245" t="e">
        <v>#N/A</v>
      </c>
      <c r="D166" s="93"/>
    </row>
    <row r="167" spans="2:4">
      <c r="B167" s="73" t="e">
        <v>#N/A</v>
      </c>
      <c r="C167" s="245" t="e">
        <v>#N/A</v>
      </c>
      <c r="D167" s="93"/>
    </row>
    <row r="168" spans="2:4">
      <c r="B168" s="73" t="e">
        <v>#N/A</v>
      </c>
      <c r="C168" s="245" t="e">
        <v>#N/A</v>
      </c>
      <c r="D168" s="93"/>
    </row>
    <row r="169" spans="2:4">
      <c r="B169" s="73" t="e">
        <v>#N/A</v>
      </c>
      <c r="C169" s="245" t="e">
        <v>#N/A</v>
      </c>
      <c r="D169" s="93"/>
    </row>
    <row r="170" spans="2:4">
      <c r="B170" s="73" t="e">
        <v>#N/A</v>
      </c>
      <c r="C170" s="245" t="e">
        <v>#N/A</v>
      </c>
      <c r="D170" s="93"/>
    </row>
    <row r="171" spans="2:4">
      <c r="B171" s="73" t="e">
        <v>#N/A</v>
      </c>
      <c r="C171" s="245" t="e">
        <v>#N/A</v>
      </c>
      <c r="D171" s="93"/>
    </row>
    <row r="172" spans="2:4">
      <c r="B172" s="73" t="e">
        <v>#N/A</v>
      </c>
      <c r="C172" s="245" t="e">
        <v>#N/A</v>
      </c>
      <c r="D172" s="93"/>
    </row>
    <row r="173" spans="2:4">
      <c r="B173" s="73" t="e">
        <v>#N/A</v>
      </c>
      <c r="C173" s="245" t="e">
        <v>#N/A</v>
      </c>
      <c r="D173" s="93"/>
    </row>
    <row r="174" spans="2:4">
      <c r="B174" s="73" t="e">
        <v>#N/A</v>
      </c>
      <c r="C174" s="245" t="e">
        <v>#N/A</v>
      </c>
      <c r="D174" s="93"/>
    </row>
    <row r="175" spans="2:4">
      <c r="B175" s="73" t="e">
        <v>#N/A</v>
      </c>
      <c r="C175" s="245" t="e">
        <v>#N/A</v>
      </c>
      <c r="D175" s="93"/>
    </row>
    <row r="176" spans="2:4">
      <c r="B176" s="73" t="e">
        <v>#N/A</v>
      </c>
      <c r="C176" s="245" t="e">
        <v>#N/A</v>
      </c>
      <c r="D176" s="93"/>
    </row>
    <row r="177" spans="2:4">
      <c r="B177" s="73" t="e">
        <v>#N/A</v>
      </c>
      <c r="C177" s="245" t="e">
        <v>#N/A</v>
      </c>
      <c r="D177" s="93"/>
    </row>
    <row r="178" spans="2:4">
      <c r="B178" s="73" t="e">
        <v>#N/A</v>
      </c>
      <c r="C178" s="245" t="e">
        <v>#N/A</v>
      </c>
      <c r="D178" s="93"/>
    </row>
    <row r="179" spans="2:4">
      <c r="B179" s="73" t="e">
        <v>#N/A</v>
      </c>
      <c r="C179" s="245" t="e">
        <v>#N/A</v>
      </c>
      <c r="D179" s="93"/>
    </row>
    <row r="180" spans="2:4">
      <c r="B180" s="73" t="e">
        <v>#N/A</v>
      </c>
      <c r="C180" s="245" t="e">
        <v>#N/A</v>
      </c>
      <c r="D180" s="93"/>
    </row>
    <row r="181" spans="2:4">
      <c r="B181" s="73" t="e">
        <v>#N/A</v>
      </c>
      <c r="C181" s="245" t="e">
        <v>#N/A</v>
      </c>
      <c r="D181" s="93"/>
    </row>
    <row r="182" spans="2:4">
      <c r="B182" s="73" t="e">
        <v>#N/A</v>
      </c>
      <c r="C182" s="245" t="e">
        <v>#N/A</v>
      </c>
      <c r="D182" s="93"/>
    </row>
    <row r="183" spans="2:4">
      <c r="B183" s="73" t="e">
        <v>#N/A</v>
      </c>
      <c r="C183" s="245" t="e">
        <v>#N/A</v>
      </c>
      <c r="D183" s="93"/>
    </row>
    <row r="184" spans="2:4">
      <c r="B184" s="73" t="e">
        <v>#N/A</v>
      </c>
      <c r="C184" s="245" t="e">
        <v>#N/A</v>
      </c>
      <c r="D184" s="93"/>
    </row>
    <row r="185" spans="2:4">
      <c r="B185" s="73" t="e">
        <v>#N/A</v>
      </c>
      <c r="C185" s="245" t="e">
        <v>#N/A</v>
      </c>
      <c r="D185" s="93"/>
    </row>
    <row r="186" spans="2:4">
      <c r="B186" s="73" t="e">
        <v>#N/A</v>
      </c>
      <c r="C186" s="245" t="e">
        <v>#N/A</v>
      </c>
      <c r="D186" s="93"/>
    </row>
    <row r="187" spans="2:4">
      <c r="B187" s="73" t="e">
        <v>#N/A</v>
      </c>
      <c r="C187" s="245" t="e">
        <v>#N/A</v>
      </c>
      <c r="D187" s="93"/>
    </row>
    <row r="188" spans="2:4">
      <c r="B188" s="73" t="e">
        <v>#N/A</v>
      </c>
      <c r="C188" s="245" t="e">
        <v>#N/A</v>
      </c>
      <c r="D188" s="93"/>
    </row>
    <row r="189" spans="2:4">
      <c r="B189" s="73" t="e">
        <v>#N/A</v>
      </c>
      <c r="C189" s="245" t="e">
        <v>#N/A</v>
      </c>
      <c r="D189" s="93"/>
    </row>
    <row r="190" spans="2:4">
      <c r="B190" s="73" t="e">
        <v>#N/A</v>
      </c>
      <c r="C190" s="245" t="e">
        <v>#N/A</v>
      </c>
      <c r="D190" s="93"/>
    </row>
    <row r="191" spans="2:4">
      <c r="B191" s="73" t="e">
        <v>#N/A</v>
      </c>
      <c r="C191" s="245" t="e">
        <v>#N/A</v>
      </c>
      <c r="D191" s="93"/>
    </row>
    <row r="192" spans="2:4">
      <c r="B192" s="73" t="e">
        <v>#N/A</v>
      </c>
      <c r="C192" s="245" t="e">
        <v>#N/A</v>
      </c>
      <c r="D192" s="93"/>
    </row>
    <row r="193" spans="2:4">
      <c r="B193" s="73" t="e">
        <v>#N/A</v>
      </c>
      <c r="C193" s="245" t="e">
        <v>#N/A</v>
      </c>
      <c r="D193" s="93"/>
    </row>
    <row r="194" spans="2:4">
      <c r="B194" s="73" t="e">
        <v>#N/A</v>
      </c>
      <c r="C194" s="245" t="e">
        <v>#N/A</v>
      </c>
      <c r="D194" s="93"/>
    </row>
    <row r="195" spans="2:4">
      <c r="B195" s="73" t="e">
        <v>#N/A</v>
      </c>
      <c r="C195" s="245" t="e">
        <v>#N/A</v>
      </c>
      <c r="D195" s="93"/>
    </row>
    <row r="196" spans="2:4">
      <c r="B196" s="73" t="e">
        <v>#N/A</v>
      </c>
      <c r="C196" s="245" t="e">
        <v>#N/A</v>
      </c>
      <c r="D196" s="93"/>
    </row>
    <row r="197" spans="2:4">
      <c r="B197" s="73" t="e">
        <v>#N/A</v>
      </c>
      <c r="C197" s="245" t="e">
        <v>#N/A</v>
      </c>
      <c r="D197" s="93"/>
    </row>
    <row r="198" spans="2:4">
      <c r="B198" s="73" t="e">
        <v>#N/A</v>
      </c>
      <c r="C198" s="245" t="e">
        <v>#N/A</v>
      </c>
      <c r="D198" s="93"/>
    </row>
    <row r="199" spans="2:4">
      <c r="B199" s="73" t="e">
        <v>#N/A</v>
      </c>
      <c r="C199" s="245" t="e">
        <v>#N/A</v>
      </c>
      <c r="D199" s="93"/>
    </row>
    <row r="200" spans="2:4">
      <c r="B200" s="73" t="e">
        <v>#N/A</v>
      </c>
      <c r="C200" s="245" t="e">
        <v>#N/A</v>
      </c>
      <c r="D200" s="93"/>
    </row>
    <row r="201" spans="2:4">
      <c r="B201" s="73" t="e">
        <v>#N/A</v>
      </c>
      <c r="C201" s="245" t="e">
        <v>#N/A</v>
      </c>
      <c r="D201" s="93"/>
    </row>
    <row r="202" spans="2:4">
      <c r="B202" s="73" t="e">
        <v>#N/A</v>
      </c>
      <c r="C202" s="245" t="e">
        <v>#N/A</v>
      </c>
      <c r="D202" s="93"/>
    </row>
    <row r="203" spans="2:4">
      <c r="B203" s="73" t="e">
        <v>#N/A</v>
      </c>
      <c r="C203" s="245" t="e">
        <v>#N/A</v>
      </c>
      <c r="D203" s="93"/>
    </row>
    <row r="204" spans="2:4">
      <c r="B204" s="73" t="e">
        <v>#N/A</v>
      </c>
      <c r="C204" s="245" t="e">
        <v>#N/A</v>
      </c>
      <c r="D204" s="93"/>
    </row>
    <row r="205" spans="2:4">
      <c r="B205" s="73" t="e">
        <v>#N/A</v>
      </c>
      <c r="C205" s="245" t="e">
        <v>#N/A</v>
      </c>
      <c r="D205" s="93"/>
    </row>
    <row r="206" spans="2:4">
      <c r="B206" s="73" t="e">
        <v>#N/A</v>
      </c>
      <c r="C206" s="245" t="e">
        <v>#N/A</v>
      </c>
      <c r="D206" s="93"/>
    </row>
    <row r="207" spans="2:4">
      <c r="B207" s="73" t="e">
        <v>#N/A</v>
      </c>
      <c r="C207" s="245" t="e">
        <v>#N/A</v>
      </c>
      <c r="D207" s="93"/>
    </row>
    <row r="208" spans="2:4">
      <c r="B208" s="73" t="e">
        <v>#N/A</v>
      </c>
      <c r="C208" s="245" t="e">
        <v>#N/A</v>
      </c>
      <c r="D208" s="93"/>
    </row>
    <row r="209" spans="2:4">
      <c r="B209" s="73" t="e">
        <v>#N/A</v>
      </c>
      <c r="C209" s="245" t="e">
        <v>#N/A</v>
      </c>
      <c r="D209" s="93"/>
    </row>
    <row r="210" spans="2:4">
      <c r="B210" s="73" t="e">
        <v>#N/A</v>
      </c>
      <c r="C210" s="245" t="e">
        <v>#N/A</v>
      </c>
      <c r="D210" s="93"/>
    </row>
    <row r="211" spans="2:4">
      <c r="B211" s="73" t="e">
        <v>#N/A</v>
      </c>
      <c r="C211" s="245" t="e">
        <v>#N/A</v>
      </c>
      <c r="D211" s="93"/>
    </row>
    <row r="212" spans="2:4">
      <c r="B212" s="73" t="e">
        <v>#N/A</v>
      </c>
      <c r="C212" s="245" t="e">
        <v>#N/A</v>
      </c>
      <c r="D212" s="93"/>
    </row>
    <row r="213" spans="2:4">
      <c r="B213" s="73" t="e">
        <v>#N/A</v>
      </c>
      <c r="C213" s="245" t="e">
        <v>#N/A</v>
      </c>
      <c r="D213" s="93"/>
    </row>
    <row r="214" spans="2:4">
      <c r="B214" s="73" t="e">
        <v>#N/A</v>
      </c>
      <c r="C214" s="245" t="e">
        <v>#N/A</v>
      </c>
      <c r="D214" s="93"/>
    </row>
    <row r="215" spans="2:4">
      <c r="B215" s="73" t="e">
        <v>#N/A</v>
      </c>
      <c r="C215" s="245" t="e">
        <v>#N/A</v>
      </c>
      <c r="D215" s="93"/>
    </row>
    <row r="216" spans="2:4">
      <c r="B216" s="73" t="e">
        <v>#N/A</v>
      </c>
      <c r="C216" s="245" t="e">
        <v>#N/A</v>
      </c>
      <c r="D216" s="93"/>
    </row>
    <row r="217" spans="2:4">
      <c r="B217" s="73" t="e">
        <v>#N/A</v>
      </c>
      <c r="C217" s="245" t="e">
        <v>#N/A</v>
      </c>
      <c r="D217" s="93"/>
    </row>
    <row r="218" spans="2:4">
      <c r="B218" s="73" t="e">
        <v>#N/A</v>
      </c>
      <c r="C218" s="245" t="e">
        <v>#N/A</v>
      </c>
      <c r="D218" s="93"/>
    </row>
    <row r="219" spans="2:4">
      <c r="B219" s="73" t="e">
        <v>#N/A</v>
      </c>
      <c r="C219" s="245" t="e">
        <v>#N/A</v>
      </c>
      <c r="D219" s="93"/>
    </row>
    <row r="220" spans="2:4">
      <c r="B220" s="73" t="e">
        <v>#N/A</v>
      </c>
      <c r="C220" s="245" t="e">
        <v>#N/A</v>
      </c>
      <c r="D220" s="93"/>
    </row>
    <row r="221" spans="2:4">
      <c r="B221" s="73" t="e">
        <v>#N/A</v>
      </c>
      <c r="C221" s="245" t="e">
        <v>#N/A</v>
      </c>
      <c r="D221" s="93"/>
    </row>
    <row r="222" spans="2:4">
      <c r="B222" s="73" t="e">
        <v>#N/A</v>
      </c>
      <c r="C222" s="245" t="e">
        <v>#N/A</v>
      </c>
      <c r="D222" s="93"/>
    </row>
    <row r="223" spans="2:4">
      <c r="B223" s="73" t="e">
        <v>#N/A</v>
      </c>
      <c r="C223" s="245" t="e">
        <v>#N/A</v>
      </c>
      <c r="D223" s="93"/>
    </row>
    <row r="224" spans="2:4">
      <c r="B224" s="73" t="e">
        <v>#N/A</v>
      </c>
      <c r="C224" s="245" t="e">
        <v>#N/A</v>
      </c>
      <c r="D224" s="93"/>
    </row>
    <row r="225" spans="2:4">
      <c r="B225" s="73" t="e">
        <v>#N/A</v>
      </c>
      <c r="C225" s="245" t="e">
        <v>#N/A</v>
      </c>
      <c r="D225" s="93"/>
    </row>
    <row r="226" spans="2:4">
      <c r="B226" s="73" t="e">
        <v>#N/A</v>
      </c>
      <c r="C226" s="245" t="e">
        <v>#N/A</v>
      </c>
      <c r="D226" s="93"/>
    </row>
    <row r="227" spans="2:4">
      <c r="B227" s="73" t="e">
        <v>#N/A</v>
      </c>
      <c r="C227" s="245" t="e">
        <v>#N/A</v>
      </c>
      <c r="D227" s="93"/>
    </row>
    <row r="228" spans="2:4">
      <c r="B228" s="73" t="e">
        <v>#N/A</v>
      </c>
      <c r="C228" s="245" t="e">
        <v>#N/A</v>
      </c>
      <c r="D228" s="93"/>
    </row>
    <row r="229" spans="2:4">
      <c r="B229" s="73" t="e">
        <v>#N/A</v>
      </c>
      <c r="C229" s="245" t="e">
        <v>#N/A</v>
      </c>
      <c r="D229" s="93"/>
    </row>
    <row r="230" spans="2:4">
      <c r="B230" s="73" t="e">
        <v>#N/A</v>
      </c>
      <c r="C230" s="245" t="e">
        <v>#N/A</v>
      </c>
      <c r="D230" s="93"/>
    </row>
    <row r="231" spans="2:4">
      <c r="B231" s="73" t="e">
        <v>#N/A</v>
      </c>
      <c r="C231" s="245" t="e">
        <v>#N/A</v>
      </c>
      <c r="D231" s="93"/>
    </row>
    <row r="232" spans="2:4">
      <c r="B232" s="73" t="e">
        <v>#N/A</v>
      </c>
      <c r="C232" s="245" t="e">
        <v>#N/A</v>
      </c>
      <c r="D232" s="93"/>
    </row>
    <row r="233" spans="2:4">
      <c r="B233" s="73" t="e">
        <v>#N/A</v>
      </c>
      <c r="C233" s="245" t="e">
        <v>#N/A</v>
      </c>
      <c r="D233" s="93"/>
    </row>
    <row r="234" spans="2:4">
      <c r="B234" s="73" t="e">
        <v>#N/A</v>
      </c>
      <c r="C234" s="245" t="e">
        <v>#N/A</v>
      </c>
      <c r="D234" s="93"/>
    </row>
    <row r="235" spans="2:4">
      <c r="B235" s="73" t="e">
        <v>#N/A</v>
      </c>
      <c r="C235" s="245" t="e">
        <v>#N/A</v>
      </c>
      <c r="D235" s="93"/>
    </row>
    <row r="236" spans="2:4">
      <c r="B236" s="73" t="e">
        <v>#N/A</v>
      </c>
      <c r="C236" s="245" t="e">
        <v>#N/A</v>
      </c>
    </row>
    <row r="237" spans="2:4">
      <c r="B237" s="73" t="e">
        <v>#N/A</v>
      </c>
      <c r="C237" s="245" t="e">
        <v>#N/A</v>
      </c>
    </row>
    <row r="238" spans="2:4">
      <c r="B238" s="73" t="e">
        <v>#N/A</v>
      </c>
      <c r="C238" s="245" t="e">
        <v>#N/A</v>
      </c>
    </row>
    <row r="239" spans="2:4">
      <c r="B239" s="73" t="e">
        <v>#N/A</v>
      </c>
      <c r="C239" s="245" t="e">
        <v>#N/A</v>
      </c>
    </row>
    <row r="240" spans="2:4">
      <c r="B240" s="73" t="e">
        <v>#N/A</v>
      </c>
      <c r="C240" s="245" t="e">
        <v>#N/A</v>
      </c>
    </row>
    <row r="241" spans="2:3">
      <c r="B241" s="73" t="e">
        <v>#N/A</v>
      </c>
      <c r="C241" s="245" t="e">
        <v>#N/A</v>
      </c>
    </row>
    <row r="242" spans="2:3">
      <c r="B242" s="73" t="e">
        <v>#N/A</v>
      </c>
      <c r="C242" s="245" t="e">
        <v>#N/A</v>
      </c>
    </row>
    <row r="243" spans="2:3">
      <c r="B243" s="73" t="e">
        <v>#N/A</v>
      </c>
      <c r="C243" s="245" t="e">
        <v>#N/A</v>
      </c>
    </row>
    <row r="244" spans="2:3">
      <c r="B244" s="73" t="e">
        <v>#N/A</v>
      </c>
      <c r="C244" s="245" t="e">
        <v>#N/A</v>
      </c>
    </row>
    <row r="245" spans="2:3">
      <c r="B245" s="73" t="e">
        <v>#N/A</v>
      </c>
      <c r="C245" s="245" t="e">
        <v>#N/A</v>
      </c>
    </row>
    <row r="246" spans="2:3">
      <c r="B246" s="73" t="e">
        <v>#N/A</v>
      </c>
      <c r="C246" s="245" t="e">
        <v>#N/A</v>
      </c>
    </row>
    <row r="247" spans="2:3">
      <c r="B247" s="73" t="e">
        <v>#N/A</v>
      </c>
      <c r="C247" s="245" t="e">
        <v>#N/A</v>
      </c>
    </row>
    <row r="248" spans="2:3">
      <c r="B248" s="73" t="e">
        <v>#N/A</v>
      </c>
      <c r="C248" s="245" t="e">
        <v>#N/A</v>
      </c>
    </row>
    <row r="249" spans="2:3">
      <c r="B249" s="73" t="e">
        <v>#N/A</v>
      </c>
      <c r="C249" s="245" t="e">
        <v>#N/A</v>
      </c>
    </row>
    <row r="250" spans="2:3">
      <c r="B250" s="73" t="e">
        <v>#N/A</v>
      </c>
      <c r="C250" s="245" t="e">
        <v>#N/A</v>
      </c>
    </row>
    <row r="251" spans="2:3">
      <c r="B251" s="73" t="e">
        <v>#N/A</v>
      </c>
      <c r="C251" s="245" t="e">
        <v>#N/A</v>
      </c>
    </row>
    <row r="252" spans="2:3">
      <c r="B252" s="73" t="e">
        <v>#N/A</v>
      </c>
      <c r="C252" s="245" t="e">
        <v>#N/A</v>
      </c>
    </row>
    <row r="253" spans="2:3">
      <c r="B253" s="73" t="e">
        <v>#N/A</v>
      </c>
      <c r="C253" s="245" t="e">
        <v>#N/A</v>
      </c>
    </row>
    <row r="254" spans="2:3">
      <c r="B254" s="73" t="e">
        <v>#N/A</v>
      </c>
      <c r="C254" s="245" t="e">
        <v>#N/A</v>
      </c>
    </row>
    <row r="255" spans="2:3">
      <c r="B255" s="73" t="e">
        <v>#N/A</v>
      </c>
      <c r="C255" s="245" t="e">
        <v>#N/A</v>
      </c>
    </row>
    <row r="256" spans="2:3">
      <c r="B256" s="73" t="e">
        <v>#N/A</v>
      </c>
      <c r="C256" s="245" t="e">
        <v>#N/A</v>
      </c>
    </row>
    <row r="257" spans="2:3">
      <c r="B257" s="73" t="e">
        <v>#N/A</v>
      </c>
      <c r="C257" s="245" t="e">
        <v>#N/A</v>
      </c>
    </row>
    <row r="258" spans="2:3">
      <c r="B258" s="73" t="e">
        <v>#N/A</v>
      </c>
      <c r="C258" s="245" t="e">
        <v>#N/A</v>
      </c>
    </row>
    <row r="259" spans="2:3">
      <c r="B259" s="73" t="e">
        <v>#N/A</v>
      </c>
      <c r="C259" s="245" t="e">
        <v>#N/A</v>
      </c>
    </row>
    <row r="260" spans="2:3">
      <c r="B260" s="73" t="e">
        <v>#N/A</v>
      </c>
      <c r="C260" s="245" t="e">
        <v>#N/A</v>
      </c>
    </row>
    <row r="261" spans="2:3">
      <c r="B261" s="73" t="e">
        <v>#N/A</v>
      </c>
      <c r="C261" s="245" t="e">
        <v>#N/A</v>
      </c>
    </row>
    <row r="262" spans="2:3">
      <c r="B262" s="73" t="e">
        <v>#N/A</v>
      </c>
      <c r="C262" s="245" t="e">
        <v>#N/A</v>
      </c>
    </row>
    <row r="263" spans="2:3">
      <c r="B263" s="73" t="e">
        <v>#N/A</v>
      </c>
      <c r="C263" s="245" t="e">
        <v>#N/A</v>
      </c>
    </row>
    <row r="264" spans="2:3">
      <c r="B264" s="73" t="e">
        <v>#N/A</v>
      </c>
      <c r="C264" s="245" t="e">
        <v>#N/A</v>
      </c>
    </row>
    <row r="265" spans="2:3">
      <c r="B265" s="73" t="e">
        <v>#N/A</v>
      </c>
      <c r="C265" s="245" t="e">
        <v>#N/A</v>
      </c>
    </row>
    <row r="266" spans="2:3">
      <c r="B266" s="73" t="e">
        <v>#N/A</v>
      </c>
      <c r="C266" s="245" t="e">
        <v>#N/A</v>
      </c>
    </row>
    <row r="267" spans="2:3">
      <c r="B267" s="73" t="e">
        <v>#N/A</v>
      </c>
      <c r="C267" s="245" t="e">
        <v>#N/A</v>
      </c>
    </row>
    <row r="268" spans="2:3">
      <c r="B268" s="73" t="e">
        <v>#N/A</v>
      </c>
      <c r="C268" s="245" t="e">
        <v>#N/A</v>
      </c>
    </row>
    <row r="269" spans="2:3">
      <c r="B269" s="73" t="e">
        <v>#N/A</v>
      </c>
      <c r="C269" s="245" t="e">
        <v>#N/A</v>
      </c>
    </row>
    <row r="270" spans="2:3">
      <c r="B270" s="73" t="e">
        <v>#N/A</v>
      </c>
      <c r="C270" s="245" t="e">
        <v>#N/A</v>
      </c>
    </row>
    <row r="271" spans="2:3">
      <c r="B271" s="73" t="e">
        <v>#N/A</v>
      </c>
      <c r="C271" s="245" t="e">
        <v>#N/A</v>
      </c>
    </row>
    <row r="272" spans="2:3">
      <c r="B272" s="73" t="e">
        <v>#N/A</v>
      </c>
      <c r="C272" s="245" t="e">
        <v>#N/A</v>
      </c>
    </row>
    <row r="273" spans="2:3">
      <c r="B273" s="73" t="e">
        <v>#N/A</v>
      </c>
      <c r="C273" s="245" t="e">
        <v>#N/A</v>
      </c>
    </row>
    <row r="274" spans="2:3">
      <c r="B274" s="73" t="e">
        <v>#N/A</v>
      </c>
      <c r="C274" s="245" t="e">
        <v>#N/A</v>
      </c>
    </row>
    <row r="275" spans="2:3">
      <c r="B275" s="73" t="e">
        <v>#N/A</v>
      </c>
      <c r="C275" s="245" t="e">
        <v>#N/A</v>
      </c>
    </row>
    <row r="276" spans="2:3">
      <c r="B276" s="73" t="e">
        <v>#N/A</v>
      </c>
      <c r="C276" s="245" t="e">
        <v>#N/A</v>
      </c>
    </row>
    <row r="277" spans="2:3">
      <c r="B277" s="73" t="e">
        <v>#N/A</v>
      </c>
      <c r="C277" s="245" t="e">
        <v>#N/A</v>
      </c>
    </row>
    <row r="278" spans="2:3">
      <c r="B278" s="73" t="e">
        <v>#N/A</v>
      </c>
      <c r="C278" s="245" t="e">
        <v>#N/A</v>
      </c>
    </row>
    <row r="279" spans="2:3">
      <c r="B279" s="73" t="e">
        <v>#N/A</v>
      </c>
      <c r="C279" s="245" t="e">
        <v>#N/A</v>
      </c>
    </row>
    <row r="280" spans="2:3">
      <c r="B280" s="73" t="e">
        <v>#N/A</v>
      </c>
      <c r="C280" s="245" t="e">
        <v>#N/A</v>
      </c>
    </row>
    <row r="281" spans="2:3">
      <c r="B281" s="73" t="e">
        <v>#N/A</v>
      </c>
      <c r="C281" s="245" t="e">
        <v>#N/A</v>
      </c>
    </row>
    <row r="282" spans="2:3">
      <c r="B282" s="73" t="e">
        <v>#N/A</v>
      </c>
      <c r="C282" s="245" t="e">
        <v>#N/A</v>
      </c>
    </row>
    <row r="283" spans="2:3">
      <c r="B283" s="73" t="e">
        <v>#N/A</v>
      </c>
      <c r="C283" s="245" t="e">
        <v>#N/A</v>
      </c>
    </row>
    <row r="284" spans="2:3">
      <c r="B284" s="73" t="e">
        <v>#N/A</v>
      </c>
      <c r="C284" s="245" t="e">
        <v>#N/A</v>
      </c>
    </row>
    <row r="285" spans="2:3">
      <c r="B285" s="73" t="e">
        <v>#N/A</v>
      </c>
      <c r="C285" s="245" t="e">
        <v>#N/A</v>
      </c>
    </row>
    <row r="286" spans="2:3">
      <c r="B286" s="73" t="e">
        <v>#N/A</v>
      </c>
      <c r="C286" s="245" t="e">
        <v>#N/A</v>
      </c>
    </row>
    <row r="287" spans="2:3">
      <c r="B287" s="73" t="e">
        <v>#N/A</v>
      </c>
      <c r="C287" s="245" t="e">
        <v>#N/A</v>
      </c>
    </row>
    <row r="288" spans="2:3">
      <c r="B288" s="73" t="e">
        <v>#N/A</v>
      </c>
      <c r="C288" s="245" t="e">
        <v>#N/A</v>
      </c>
    </row>
    <row r="289" spans="2:3">
      <c r="B289" s="73" t="e">
        <v>#N/A</v>
      </c>
      <c r="C289" s="245" t="e">
        <v>#N/A</v>
      </c>
    </row>
    <row r="290" spans="2:3">
      <c r="B290" s="73" t="e">
        <v>#N/A</v>
      </c>
      <c r="C290" s="245" t="e">
        <v>#N/A</v>
      </c>
    </row>
    <row r="291" spans="2:3">
      <c r="B291" s="73" t="e">
        <v>#N/A</v>
      </c>
      <c r="C291" s="245" t="e">
        <v>#N/A</v>
      </c>
    </row>
    <row r="292" spans="2:3">
      <c r="B292" s="73" t="e">
        <v>#N/A</v>
      </c>
      <c r="C292" s="245" t="e">
        <v>#N/A</v>
      </c>
    </row>
    <row r="293" spans="2:3">
      <c r="B293" s="73" t="e">
        <v>#N/A</v>
      </c>
      <c r="C293" s="245" t="e">
        <v>#N/A</v>
      </c>
    </row>
    <row r="294" spans="2:3">
      <c r="B294" s="73" t="e">
        <v>#N/A</v>
      </c>
      <c r="C294" s="245" t="e">
        <v>#N/A</v>
      </c>
    </row>
    <row r="295" spans="2:3">
      <c r="B295" s="73" t="e">
        <v>#N/A</v>
      </c>
      <c r="C295" s="245" t="e">
        <v>#N/A</v>
      </c>
    </row>
    <row r="296" spans="2:3">
      <c r="B296" s="73" t="e">
        <v>#N/A</v>
      </c>
      <c r="C296" s="245" t="e">
        <v>#N/A</v>
      </c>
    </row>
    <row r="297" spans="2:3">
      <c r="B297" s="73" t="e">
        <v>#N/A</v>
      </c>
      <c r="C297" s="245" t="e">
        <v>#N/A</v>
      </c>
    </row>
    <row r="298" spans="2:3">
      <c r="B298" s="73" t="e">
        <v>#N/A</v>
      </c>
      <c r="C298" s="245" t="e">
        <v>#N/A</v>
      </c>
    </row>
    <row r="299" spans="2:3">
      <c r="B299" s="73" t="e">
        <v>#N/A</v>
      </c>
      <c r="C299" s="245" t="e">
        <v>#N/A</v>
      </c>
    </row>
    <row r="300" spans="2:3">
      <c r="B300" s="73" t="e">
        <v>#N/A</v>
      </c>
      <c r="C300" s="245" t="e">
        <v>#N/A</v>
      </c>
    </row>
    <row r="301" spans="2:3">
      <c r="B301" s="73" t="e">
        <v>#N/A</v>
      </c>
      <c r="C301" s="245" t="e">
        <v>#N/A</v>
      </c>
    </row>
    <row r="302" spans="2:3">
      <c r="B302" s="73" t="e">
        <v>#N/A</v>
      </c>
      <c r="C302" s="245" t="e">
        <v>#N/A</v>
      </c>
    </row>
    <row r="303" spans="2:3">
      <c r="B303" s="73" t="e">
        <v>#N/A</v>
      </c>
      <c r="C303" s="245" t="e">
        <v>#N/A</v>
      </c>
    </row>
    <row r="304" spans="2:3">
      <c r="B304" s="73" t="e">
        <v>#N/A</v>
      </c>
      <c r="C304" s="245" t="e">
        <v>#N/A</v>
      </c>
    </row>
    <row r="305" spans="2:3">
      <c r="B305" s="73" t="e">
        <v>#N/A</v>
      </c>
      <c r="C305" s="245" t="e">
        <v>#N/A</v>
      </c>
    </row>
    <row r="306" spans="2:3">
      <c r="B306" s="73" t="e">
        <v>#N/A</v>
      </c>
      <c r="C306" s="245" t="e">
        <v>#N/A</v>
      </c>
    </row>
    <row r="307" spans="2:3">
      <c r="B307" s="73" t="e">
        <v>#N/A</v>
      </c>
      <c r="C307" s="245" t="e">
        <v>#N/A</v>
      </c>
    </row>
    <row r="308" spans="2:3">
      <c r="B308" s="73" t="e">
        <v>#N/A</v>
      </c>
      <c r="C308" s="245" t="e">
        <v>#N/A</v>
      </c>
    </row>
    <row r="309" spans="2:3">
      <c r="B309" s="73" t="e">
        <v>#N/A</v>
      </c>
      <c r="C309" s="245" t="e">
        <v>#N/A</v>
      </c>
    </row>
    <row r="310" spans="2:3">
      <c r="B310" s="73" t="e">
        <v>#N/A</v>
      </c>
      <c r="C310" s="245" t="e">
        <v>#N/A</v>
      </c>
    </row>
    <row r="311" spans="2:3">
      <c r="B311" s="73" t="e">
        <v>#N/A</v>
      </c>
      <c r="C311" s="245" t="e">
        <v>#N/A</v>
      </c>
    </row>
    <row r="312" spans="2:3">
      <c r="B312" s="73" t="e">
        <v>#N/A</v>
      </c>
      <c r="C312" s="245" t="e">
        <v>#N/A</v>
      </c>
    </row>
    <row r="313" spans="2:3">
      <c r="B313" s="73" t="e">
        <v>#N/A</v>
      </c>
      <c r="C313" s="245" t="e">
        <v>#N/A</v>
      </c>
    </row>
    <row r="314" spans="2:3">
      <c r="B314" s="73" t="e">
        <v>#N/A</v>
      </c>
      <c r="C314" s="245" t="e">
        <v>#N/A</v>
      </c>
    </row>
    <row r="315" spans="2:3">
      <c r="B315" s="73" t="e">
        <v>#N/A</v>
      </c>
      <c r="C315" s="245" t="e">
        <v>#N/A</v>
      </c>
    </row>
    <row r="316" spans="2:3">
      <c r="B316" s="73" t="e">
        <v>#N/A</v>
      </c>
      <c r="C316" s="245" t="e">
        <v>#N/A</v>
      </c>
    </row>
    <row r="317" spans="2:3">
      <c r="B317" s="73" t="e">
        <v>#N/A</v>
      </c>
      <c r="C317" s="245" t="e">
        <v>#N/A</v>
      </c>
    </row>
    <row r="318" spans="2:3">
      <c r="B318" s="73" t="e">
        <v>#N/A</v>
      </c>
      <c r="C318" s="245" t="e">
        <v>#N/A</v>
      </c>
    </row>
    <row r="319" spans="2:3">
      <c r="B319" s="73" t="e">
        <v>#N/A</v>
      </c>
      <c r="C319" s="245" t="e">
        <v>#N/A</v>
      </c>
    </row>
    <row r="320" spans="2:3">
      <c r="B320" s="73" t="e">
        <v>#N/A</v>
      </c>
      <c r="C320" s="245" t="e">
        <v>#N/A</v>
      </c>
    </row>
    <row r="321" spans="2:3">
      <c r="B321" s="73" t="e">
        <v>#N/A</v>
      </c>
      <c r="C321" s="245" t="e">
        <v>#N/A</v>
      </c>
    </row>
    <row r="322" spans="2:3">
      <c r="B322" s="73" t="e">
        <v>#N/A</v>
      </c>
      <c r="C322" s="245" t="e">
        <v>#N/A</v>
      </c>
    </row>
    <row r="323" spans="2:3">
      <c r="B323" s="73" t="e">
        <v>#N/A</v>
      </c>
      <c r="C323" s="245" t="e">
        <v>#N/A</v>
      </c>
    </row>
    <row r="324" spans="2:3">
      <c r="B324" s="73" t="e">
        <v>#N/A</v>
      </c>
      <c r="C324" s="245" t="e">
        <v>#N/A</v>
      </c>
    </row>
    <row r="325" spans="2:3">
      <c r="B325" s="73" t="e">
        <v>#N/A</v>
      </c>
      <c r="C325" s="245" t="e">
        <v>#N/A</v>
      </c>
    </row>
    <row r="326" spans="2:3">
      <c r="B326" s="73" t="e">
        <v>#N/A</v>
      </c>
      <c r="C326" s="245" t="e">
        <v>#N/A</v>
      </c>
    </row>
    <row r="327" spans="2:3">
      <c r="B327" s="73" t="e">
        <v>#N/A</v>
      </c>
      <c r="C327" s="245" t="e">
        <v>#N/A</v>
      </c>
    </row>
    <row r="328" spans="2:3">
      <c r="B328" s="73" t="e">
        <v>#N/A</v>
      </c>
      <c r="C328" s="245" t="e">
        <v>#N/A</v>
      </c>
    </row>
  </sheetData>
  <mergeCells count="5">
    <mergeCell ref="B3:K3"/>
    <mergeCell ref="B20:K20"/>
    <mergeCell ref="B21:K21"/>
    <mergeCell ref="B32:K32"/>
    <mergeCell ref="B34:C34"/>
  </mergeCells>
  <conditionalFormatting sqref="A34:B34 D34:XFD34 A35:XFD1048576 A32:XFD33 A30:A31 L30:XFD31 A2:XFD29">
    <cfRule type="containsErrors" dxfId="117" priority="10">
      <formula>ISERROR(A2)</formula>
    </cfRule>
  </conditionalFormatting>
  <conditionalFormatting sqref="M14">
    <cfRule type="containsErrors" dxfId="116" priority="9">
      <formula>ISERROR(M14)</formula>
    </cfRule>
  </conditionalFormatting>
  <conditionalFormatting sqref="M15:M19">
    <cfRule type="containsErrors" dxfId="115" priority="8">
      <formula>ISERROR(M15)</formula>
    </cfRule>
  </conditionalFormatting>
  <conditionalFormatting sqref="A1">
    <cfRule type="containsErrors" dxfId="114" priority="4">
      <formula>ISERROR(A1)</formula>
    </cfRule>
  </conditionalFormatting>
  <conditionalFormatting sqref="B61:C67 B73:C79">
    <cfRule type="containsErrors" dxfId="113" priority="1">
      <formula>ISERROR(B61)</formula>
    </cfRule>
    <cfRule type="containsErrors" dxfId="112" priority="2">
      <formula>ISERROR(B6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S m V 6 U Z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S m V 6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E p l e l H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E p l e l G S c J c + p w A A A P k A A A A S A A A A A A A A A A A A A A A A A A A A A A B D b 2 5 m a W c v U G F j a 2 F n Z S 5 4 b W x Q S w E C L Q A U A A I A C A B K Z X p R D 8 r p q 6 Q A A A D p A A A A E w A A A A A A A A A A A A A A A A D z A A A A W 0 N v b n R l b n R f V H l w Z X N d L n h t b F B L A Q I t A B Q A A g A I A E p l e l H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u j F C Q A A A A A A x s U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D b 2 x 1 b W 5 U e X B l c y I g V m F s d W U 9 I n N C Z 0 F B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y N S I g L z 4 8 R W 5 0 c n k g V H l w Z T 0 i R m l s b F N 0 Y X R 1 c y I g V m F s d W U 9 I n N D b 2 1 w b G V 0 Z S I g L z 4 8 R W 5 0 c n k g V H l w Z T 0 i R m l s b E x h c 3 R V c G R h d G V k I i B W Y W x 1 Z T 0 i Z D I w M j A t M T E t M j V U M j E 6 M z k 6 N D M u O D Q x N z U 4 N 1 o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A o M i k v V G l w b y B B b H R l c m F k b y 5 7 Q 2 9 s d W 1 u M S w w f S Z x d W 9 0 O y w m c X V v d D t T Z W N 0 a W 9 u M S 9 y Z W N f Z G V z c C 1 l c y A o M i k v V G l w b y B B b H R l c m F k b y 5 7 Q 2 9 s d W 1 u M i w x f S Z x d W 9 0 O y w m c X V v d D t T Z W N 0 a W 9 u M S 9 y Z W N f Z G V z c C 1 l c y A o M i k v V G l w b y B B b H R l c m F k b y 5 7 Q 2 9 s d W 1 u M y w y f S Z x d W 9 0 O y w m c X V v d D t T Z W N 0 a W 9 u M S 9 y Z W N f Z G V z c C 1 l c y A o M i k v V G l w b y B B b H R l c m F k b y 5 7 Q 2 9 s d W 1 u N C w z f S Z x d W 9 0 O y w m c X V v d D t T Z W N 0 a W 9 u M S 9 y Z W N f Z G V z c C 1 l c y A o M i k v V G l w b y B B b H R l c m F k b y 5 7 Q 2 9 s d W 1 u N S w 0 f S Z x d W 9 0 O y w m c X V v d D t T Z W N 0 a W 9 u M S 9 y Z W N f Z G V z c C 1 l c y A o M i k v V G l w b y B B b H R l c m F k b y 5 7 Q 2 9 s d W 1 u N i w 1 f S Z x d W 9 0 O y w m c X V v d D t T Z W N 0 a W 9 u M S 9 y Z W N f Z G V z c C 1 l c y A o M i k v V G l w b y B B b H R l c m F k b y 5 7 Q 2 9 s d W 1 u N y w 2 f S Z x d W 9 0 O y w m c X V v d D t T Z W N 0 a W 9 u M S 9 y Z W N f Z G V z c C 1 l c y A o M i k v V G l w b y B B b H R l c m F k b y 5 7 Q 2 9 s d W 1 u O C w 3 f S Z x d W 9 0 O y w m c X V v d D t T Z W N 0 a W 9 u M S 9 y Z W N f Z G V z c C 1 l c y A o M i k v V G l w b y B B b H R l c m F k b y 5 7 Q 2 9 s d W 1 u O S w 4 f S Z x d W 9 0 O y w m c X V v d D t T Z W N 0 a W 9 u M S 9 y Z W N f Z G V z c C 1 l c y A o M i k v V G l w b y B B b H R l c m F k b y 5 7 Q 2 9 s d W 1 u M T A s O X 0 m c X V v d D s s J n F 1 b 3 Q 7 U 2 V j d G l v b j E v c m V j X 2 R l c 3 A t Z X M g K D I p L 1 R p c G 8 g Q W x 0 Z X J h Z G 8 u e 0 N v b H V t b j E x L D E w f S Z x d W 9 0 O y w m c X V v d D t T Z W N 0 a W 9 u M S 9 y Z W N f Z G V z c C 1 l c y A o M i k v c m V j X 2 R l c 3 A t Z X N f U 2 h l Z X Q u e 0 N v b H V t b j E y L D E x f S Z x d W 9 0 O y w m c X V v d D t T Z W N 0 a W 9 u M S 9 y Z W N f Z G V z c C 1 l c y A o M i k v c m V j X 2 R l c 3 A t Z X N f U 2 h l Z X Q u e 0 N v b H V t b j E z L D E y f S Z x d W 9 0 O y w m c X V v d D t T Z W N 0 a W 9 u M S 9 y Z W N f Z G V z c C 1 l c y A o M i k v c m V j X 2 R l c 3 A t Z X N f U 2 h l Z X Q u e 0 N v b H V t b j E 0 L D E z f S Z x d W 9 0 O y w m c X V v d D t T Z W N 0 a W 9 u M S 9 y Z W N f Z G V z c C 1 l c y A o M i k v c m V j X 2 R l c 3 A t Z X N f U 2 h l Z X Q u e 0 N v b H V t b j E 1 L D E 0 f S Z x d W 9 0 O y w m c X V v d D t T Z W N 0 a W 9 u M S 9 y Z W N f Z G V z c C 1 l c y A o M i k v c m V j X 2 R l c 3 A t Z X N f U 2 h l Z X Q u e 0 N v b H V t b j E 2 L D E 1 f S Z x d W 9 0 O y w m c X V v d D t T Z W N 0 a W 9 u M S 9 y Z W N f Z G V z c C 1 l c y A o M i k v c m V j X 2 R l c 3 A t Z X N f U 2 h l Z X Q u e 0 N v b H V t b j E 3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D b 2 x 1 b W 5 U e X B l c y I g V m F s d W U 9 I n N B Q U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L C Z x d W 9 0 O 1 N l Y 3 R p b 2 4 x L 3 J l Y 2 R l c 3 B f b 3 J j L 3 J l Y 2 R l c 3 B f b 3 J j X 1 N o Z W V 0 L n t D b 2 x 1 b W 4 x M S w x M H 0 m c X V v d D s s J n F 1 b 3 Q 7 U 2 V j d G l v b j E v c m V j Z G V z c F 9 v c m M v c m V j Z G V z c F 9 v c m N f U 2 h l Z X Q u e 0 N v b H V t b j E y L D E x f S Z x d W 9 0 O y w m c X V v d D t T Z W N 0 a W 9 u M S 9 y Z W N k Z X N w X 2 9 y Y y 9 y Z W N k Z X N w X 2 9 y Y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U m V s Y X R p b 2 5 z a G l w S W 5 m b y Z x d W 9 0 O z p b X X 0 i I C 8 + P E V u d H J 5 I F R 5 c G U 9 I k Z p b G x M Y X N 0 V X B k Y X R l Z C I g V m F s d W U 9 I m Q y M D I w L T E x L T I 1 V D I x O j M 5 O j M 5 L j c y N z U 2 M z h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Q 2 9 1 b n Q i I F Z h b H V l P S J s M j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R m l s b E x h c 3 R V c G R h d G V k I i B W Y W x 1 Z T 0 i Z D I w M j A t M T E t M j V U M j E 6 M z k 6 M z k u M j k 4 O T U 1 N 1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a W N t c y 9 U a X B v I E F s d G V y Y W R v L n t D b 2 x 1 b W 4 x L D B 9 J n F 1 b 3 Q 7 L C Z x d W 9 0 O 1 N l Y 3 R p b 2 4 x L 3 J l Y 1 9 p Y 2 1 z L 1 R p c G 8 g Q W x 0 Z X J h Z G 8 u e 0 N v b H V t b j I s M X 0 m c X V v d D s s J n F 1 b 3 Q 7 U 2 V j d G l v b j E v c m V j X 2 l j b X M v V G l w b y B B b H R l c m F k b y 5 7 Q 2 9 s d W 1 u M y w y f S Z x d W 9 0 O y w m c X V v d D t T Z W N 0 a W 9 u M S 9 y Z W N f a W N t c y 9 U a X B v I E F s d G V y Y W R v L n t D b 2 x 1 b W 4 0 L D N 9 J n F 1 b 3 Q 7 L C Z x d W 9 0 O 1 N l Y 3 R p b 2 4 x L 3 J l Y 1 9 p Y 2 1 z L 1 R p c G 8 g Q W x 0 Z X J h Z G 8 u e 0 N v b H V t b j U s N H 0 m c X V v d D s s J n F 1 b 3 Q 7 U 2 V j d G l v b j E v c m V j X 2 l j b X M v V G l w b y B B b H R l c m F k b y 5 7 Q 2 9 s d W 1 u N i w 1 f S Z x d W 9 0 O y w m c X V v d D t T Z W N 0 a W 9 u M S 9 y Z W N f a W N t c y 9 U a X B v I E F s d G V y Y W R v L n t D b 2 x 1 b W 4 3 L D Z 9 J n F 1 b 3 Q 7 L C Z x d W 9 0 O 1 N l Y 3 R p b 2 4 x L 3 J l Y 1 9 p Y 2 1 z L 1 R p c G 8 g Q W x 0 Z X J h Z G 8 u e 0 N v b H V t b j g s N 3 0 m c X V v d D s s J n F 1 b 3 Q 7 U 2 V j d G l v b j E v c m V j X 2 l j b X M v V G l w b y B B b H R l c m F k b y 5 7 Q 2 9 s d W 1 u O S w 4 f S Z x d W 9 0 O y w m c X V v d D t T Z W N 0 a W 9 u M S 9 y Z W N f a W N t c y 9 U a X B v I E F s d G V y Y W R v L n t D b 2 x 1 b W 4 x M C w 5 f S Z x d W 9 0 O y w m c X V v d D t T Z W N 0 a W 9 u M S 9 y Z W N f a W N t c y 9 U a X B v I E F s d G V y Y W R v L n t D b 2 x 1 b W 4 x M S w x M H 0 m c X V v d D s s J n F 1 b 3 Q 7 U 2 V j d G l v b j E v c m V j X 2 l j b X M v V G l w b y B B b H R l c m F k b y 5 7 Q 2 9 s d W 1 u M T I s M T F 9 J n F 1 b 3 Q 7 L C Z x d W 9 0 O 1 N l Y 3 R p b 2 4 x L 3 J l Y 1 9 p Y 2 1 z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1 J l b G F 0 a W 9 u c 2 h p c E l u Z m 8 m c X V v d D s 6 W 1 1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E x L T I 1 V D I x O j M 5 O j M 4 L j k 0 M D Q w N D R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U m V s Y X R p b 2 5 z a G l w S W 5 m b y Z x d W 9 0 O z p b X X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N v b H V t b l R 5 c G V z I i B W Y W x 1 Z T 0 i c 0 F B Q U F B Q U F B Q U F B Q U F B Q T 0 i I C 8 + P E V u d H J 5 I F R 5 c G U 9 I k Z p b G x F c n J v c k N v d W 5 0 I i B W Y W x 1 Z T 0 i b D A i I C 8 + P E V u d H J 5 I F R 5 c G U 9 I k Z p b G x D b 3 V u d C I g V m F s d W U 9 I m w z M C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x h c 3 R V c G R h d G V k I i B W Y W x 1 Z T 0 i Z D I w M j A t M T E t M j V U M j E 6 M z k 6 M z M u N j U 3 M T I 3 M V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N v b H V t b l R 5 c G V z I i B W Y W x 1 Z T 0 i c 0 F B Q U F B Q U F B Q U F B Q U F B Q T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M Y X N 0 V X B k Y X R l Z C I g V m F s d W U 9 I m Q y M D I w L T E x L T I 1 V D I x O j M 5 O j M z L j I 2 O T E 2 M D N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3 V u d C I g V m F s d W U 9 I m w 5 M C I g L z 4 8 R W 5 0 c n k g V H l w Z T 0 i R m l s b E N v b H V t b l R 5 c G V z I i B W Y W x 1 Z T 0 i c 0 F B Q U F B Q U F B Q U F B Q U F B Q U F B Q U E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C 0 x M S 0 y N V Q y M T o z N j o y N C 4 3 N D g 1 O D A 4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Y 3 J l Z G l 0 X 3 N h b G Q v V G l w b y B B b H R l c m F k b y 5 7 Q 2 9 s d W 1 u M S w w f S Z x d W 9 0 O y w m c X V v d D t T Z W N 0 a W 9 u M S 9 j c m V k a X R f c 2 F s Z C 9 U a X B v I E F s d G V y Y W R v L n t D b 2 x 1 b W 4 y L D F 9 J n F 1 b 3 Q 7 L C Z x d W 9 0 O 1 N l Y 3 R p b 2 4 x L 2 N y Z W R p d F 9 z Y W x k L 1 R p c G 8 g Q W x 0 Z X J h Z G 8 u e 0 N v b H V t b j M s M n 0 m c X V v d D s s J n F 1 b 3 Q 7 U 2 V j d G l v b j E v Y 3 J l Z G l 0 X 3 N h b G Q v V G l w b y B B b H R l c m F k b y 5 7 Q 2 9 s d W 1 u N C w z f S Z x d W 9 0 O y w m c X V v d D t T Z W N 0 a W 9 u M S 9 j c m V k a X R f c 2 F s Z C 9 U a X B v I E F s d G V y Y W R v L n t D b 2 x 1 b W 4 1 L D R 9 J n F 1 b 3 Q 7 L C Z x d W 9 0 O 1 N l Y 3 R p b 2 4 x L 2 N y Z W R p d F 9 z Y W x k L 1 R p c G 8 g Q W x 0 Z X J h Z G 8 u e 0 N v b H V t b j Y s N X 0 m c X V v d D s s J n F 1 b 3 Q 7 U 2 V j d G l v b j E v Y 3 J l Z G l 0 X 3 N h b G Q v V G l w b y B B b H R l c m F k b y 5 7 Q 2 9 s d W 1 u N y w 2 f S Z x d W 9 0 O y w m c X V v d D t T Z W N 0 a W 9 u M S 9 j c m V k a X R f c 2 F s Z C 9 U a X B v I E F s d G V y Y W R v L n t D b 2 x 1 b W 4 4 L D d 9 J n F 1 b 3 Q 7 L C Z x d W 9 0 O 1 N l Y 3 R p b 2 4 x L 2 N y Z W R p d F 9 z Y W x k L 1 R p c G 8 g Q W x 0 Z X J h Z G 8 u e 0 N v b H V t b j k s O H 0 m c X V v d D s s J n F 1 b 3 Q 7 U 2 V j d G l v b j E v Y 3 J l Z G l 0 X 3 N h b G Q v V G l w b y B B b H R l c m F k b y 5 7 Q 2 9 s d W 1 u M T A s O X 0 m c X V v d D s s J n F 1 b 3 Q 7 U 2 V j d G l v b j E v Y 3 J l Z G l 0 X 3 N h b G Q v V G l w b y B B b H R l c m F k b y 5 7 Q 2 9 s d W 1 u M T E s M T B 9 J n F 1 b 3 Q 7 L C Z x d W 9 0 O 1 N l Y 3 R p b 2 4 x L 2 N y Z W R p d F 9 z Y W x k L 1 R p c G 8 g Q W x 0 Z X J h Z G 8 u e 0 N v b H V t b j E y L D E x f S Z x d W 9 0 O y w m c X V v d D t T Z W N 0 a W 9 u M S 9 j c m V k a X R f c 2 F s Z C 9 U a X B v I E F s d G V y Y W R v L n t D b 2 x 1 b W 4 x M y w x M n 0 m c X V v d D s s J n F 1 b 3 Q 7 U 2 V j d G l v b j E v Y 3 J l Z G l 0 X 3 N h b G Q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T d G F 0 d X M i I F Z h b H V l P S J z Q 2 9 t c G x l d G U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T G F z d F V w Z G F 0 Z W Q i I F Z h b H V l P S J k M j A y M C 0 x M S 0 y N V Q y M T o z N z o z O S 4 z O T c y N j U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C 0 x M S 0 y N V Q y M T o z N z o x N y 4 4 O D Y 3 M D Q y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x F b n R y e S B U e X B l P S J G a W x s Q 2 9 s d W 1 u V H l w Z X M i I F Z h b H V l P S J z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t d I i A v P j x F b n R y e S B U e X B l P S J G a W x s Q 2 9 1 b n Q i I F Z h b H V l P S J s M T A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B Q U F B Q U F B Q U F B Q U F B Q U F B Q U E 9 P S I g L z 4 8 R W 5 0 c n k g V H l w Z T 0 i R m l s b E x h c 3 R V c G R h d G V k I i B W Y W x 1 Z T 0 i Z D I w M j A t M T E t M j V U M j E 6 M z c 6 M j U u M z E w M z c 5 N F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R h e F 9 q d X J v c y 9 U a X B v I E F s d G V y Y W R v L n t D b 2 x 1 b W 4 x L D B 9 J n F 1 b 3 Q 7 L C Z x d W 9 0 O 1 N l Y 3 R p b 2 4 x L 3 R h e F 9 q d X J v c y 9 U a X B v I E F s d G V y Y W R v L n t D b 2 x 1 b W 4 y L D F 9 J n F 1 b 3 Q 7 L C Z x d W 9 0 O 1 N l Y 3 R p b 2 4 x L 3 R h e F 9 q d X J v c y 9 U a X B v I E F s d G V y Y W R v L n t D b 2 x 1 b W 4 z L D J 9 J n F 1 b 3 Q 7 L C Z x d W 9 0 O 1 N l Y 3 R p b 2 4 x L 3 R h e F 9 q d X J v c y 9 U a X B v I E F s d G V y Y W R v L n t D b 2 x 1 b W 4 0 L D N 9 J n F 1 b 3 Q 7 L C Z x d W 9 0 O 1 N l Y 3 R p b 2 4 x L 3 R h e F 9 q d X J v c y 9 U a X B v I E F s d G V y Y W R v L n t D b 2 x 1 b W 4 1 L D R 9 J n F 1 b 3 Q 7 L C Z x d W 9 0 O 1 N l Y 3 R p b 2 4 x L 3 R h e F 9 q d X J v c y 9 U a X B v I E F s d G V y Y W R v L n t D b 2 x 1 b W 4 2 L D V 9 J n F 1 b 3 Q 7 L C Z x d W 9 0 O 1 N l Y 3 R p b 2 4 x L 3 R h e F 9 q d X J v c y 9 U a X B v I E F s d G V y Y W R v L n t D b 2 x 1 b W 4 3 L D Z 9 J n F 1 b 3 Q 7 L C Z x d W 9 0 O 1 N l Y 3 R p b 2 4 x L 3 R h e F 9 q d X J v c y 9 U a X B v I E F s d G V y Y W R v L n t D b 2 x 1 b W 4 4 L D d 9 J n F 1 b 3 Q 7 L C Z x d W 9 0 O 1 N l Y 3 R p b 2 4 x L 3 R h e F 9 q d X J v c y 9 U a X B v I E F s d G V y Y W R v L n t D b 2 x 1 b W 4 5 L D h 9 J n F 1 b 3 Q 7 L C Z x d W 9 0 O 1 N l Y 3 R p b 2 4 x L 3 R h e F 9 q d X J v c y 9 U a X B v I E F s d G V y Y W R v L n t D b 2 x 1 b W 4 x M C w 5 f S Z x d W 9 0 O y w m c X V v d D t T Z W N 0 a W 9 u M S 9 0 Y X h f a n V y b 3 M v V G l w b y B B b H R l c m F k b y 5 7 Q 2 9 s d W 1 u M T E s M T B 9 J n F 1 b 3 Q 7 L C Z x d W 9 0 O 1 N l Y 3 R p b 2 4 x L 3 R h e F 9 q d X J v c y 9 U a X B v I E F s d G V y Y W R v L n t D b 2 x 1 b W 4 x M i w x M X 0 m c X V v d D s s J n F 1 b 3 Q 7 U 2 V j d G l v b j E v d G F 4 X 2 p 1 c m 9 z L 1 R p c G 8 g Q W x 0 Z X J h Z G 8 u e 0 N v b H V t b j E z L D E y f S Z x d W 9 0 O 1 0 s J n F 1 b 3 Q 7 U m V s Y X R p b 2 5 z a G l w S W 5 m b y Z x d W 9 0 O z p b X X 0 i I C 8 + P E V u d H J 5 I F R 5 c G U 9 I k Z p b G x D b 3 V u d C I g V m F s d W U 9 I m w 2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d W 5 0 I i B W Y W x 1 Z T 0 i b D c y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Q 2 9 s d W 1 u V H l w Z X M i I F Z h b H V l P S J z Q U F B Q U F B Q U F B Q U F B Q U F B Q S I g L z 4 8 R W 5 0 c n k g V H l w Z T 0 i R m l s b E V y c m 9 y Q 2 9 1 b n Q i I F Z h b H V l P S J s M C I g L z 4 8 R W 5 0 c n k g V H l w Z T 0 i R m l s b E x h c 3 R V c G R h d G V k I i B W Y W x 1 Z T 0 i Z D I w M j A t M T E t M j V U M j E 6 M z c 6 M j k u O D g 3 N T M 3 M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1 b n Q i I F Z h b H V l P S J s M C I g L z 4 8 R W 5 0 c n k g V H l w Z T 0 i R m l s b E N v b H V t b l R 5 c G V z I i B W Y W x 1 Z T 0 i c 0 F B Q U F B Q U F B Q U F B Q U F B Q U E i I C 8 + P E V u d H J 5 I F R 5 c G U 9 I k Z p b G x D b 3 V u d C I g V m F s d W U 9 I m w 5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A t M T E t M j V U M j E 6 M z c 6 M z k u M D E 5 N j k 1 M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A t M T E t M j V U M j E 6 M z k 6 M T g u O D g 3 N D U w N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R m l s b E V y c m 9 y Q 2 9 k Z S I g V m F s d W U 9 I n N V b m t u b 3 d u I i A v P j x F b n R y e S B U e X B l P S J G a W x s Q 2 9 s d W 1 u V H l w Z X M i I F Z h b H V l P S J z Q m d B Q U F B Q U F B Q U F B Q U F B P S I g L z 4 8 R W 5 0 c n k g V H l w Z T 0 i R m l s b E x h c 3 R V c G R h d G V k I i B W Y W x 1 Z T 0 i Z D I w M j A t M T E t M j V U M j E 6 M z U 6 M z A u O D c w N j U 2 M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S 9 U a X B v I E F s d G V y Y W R v L n t D b 2 x 1 b W 4 x L D B 9 J n F 1 b 3 Q 7 L C Z x d W 9 0 O 1 N l Y 3 R p b 2 4 x L 2 V 4 c F 9 j b G F z c 2 U v V G l w b y B B b H R l c m F k b y 5 7 Q 2 9 s d W 1 u M i w x f S Z x d W 9 0 O y w m c X V v d D t T Z W N 0 a W 9 u M S 9 l e H B f Y 2 x h c 3 N l L 1 R p c G 8 g Q W x 0 Z X J h Z G 8 u e 0 N v b H V t b j M s M n 0 m c X V v d D s s J n F 1 b 3 Q 7 U 2 V j d G l v b j E v Z X h w X 2 N s Y X N z Z S 9 U a X B v I E F s d G V y Y W R v L n t D b 2 x 1 b W 4 0 L D N 9 J n F 1 b 3 Q 7 L C Z x d W 9 0 O 1 N l Y 3 R p b 2 4 x L 2 V 4 c F 9 j b G F z c 2 U v V G l w b y B B b H R l c m F k b y 5 7 Q 2 9 s d W 1 u N S w 0 f S Z x d W 9 0 O y w m c X V v d D t T Z W N 0 a W 9 u M S 9 l e H B f Y 2 x h c 3 N l L 1 R p c G 8 g Q W x 0 Z X J h Z G 8 u e 0 N v b H V t b j Y s N X 0 m c X V v d D s s J n F 1 b 3 Q 7 U 2 V j d G l v b j E v Z X h w X 2 N s Y X N z Z S 9 U a X B v I E F s d G V y Y W R v L n t D b 2 x 1 b W 4 3 L D Z 9 J n F 1 b 3 Q 7 L C Z x d W 9 0 O 1 N l Y 3 R p b 2 4 x L 2 V 4 c F 9 j b G F z c 2 U v V G l w b y B B b H R l c m F k b y 5 7 Q 2 9 s d W 1 u O C w 3 f S Z x d W 9 0 O y w m c X V v d D t T Z W N 0 a W 9 u M S 9 l e H B f Y 2 x h c 3 N l L 1 R p c G 8 g Q W x 0 Z X J h Z G 8 u e 0 N v b H V t b j k s O H 0 m c X V v d D s s J n F 1 b 3 Q 7 U 2 V j d G l v b j E v Z X h w X 2 N s Y X N z Z S 9 U a X B v I E F s d G V y Y W R v L n t D b 2 x 1 b W 4 x M C w 5 f S Z x d W 9 0 O y w m c X V v d D t T Z W N 0 a W 9 u M S 9 l e H B f Y 2 x h c 3 N l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X h w X 2 N s Y X N z Z S 9 U a X B v I E F s d G V y Y W R v L n t D b 2 x 1 b W 4 x L D B 9 J n F 1 b 3 Q 7 L C Z x d W 9 0 O 1 N l Y 3 R p b 2 4 x L 2 V 4 c F 9 j b G F z c 2 U v V G l w b y B B b H R l c m F k b y 5 7 Q 2 9 s d W 1 u M i w x f S Z x d W 9 0 O y w m c X V v d D t T Z W N 0 a W 9 u M S 9 l e H B f Y 2 x h c 3 N l L 1 R p c G 8 g Q W x 0 Z X J h Z G 8 u e 0 N v b H V t b j M s M n 0 m c X V v d D s s J n F 1 b 3 Q 7 U 2 V j d G l v b j E v Z X h w X 2 N s Y X N z Z S 9 U a X B v I E F s d G V y Y W R v L n t D b 2 x 1 b W 4 0 L D N 9 J n F 1 b 3 Q 7 L C Z x d W 9 0 O 1 N l Y 3 R p b 2 4 x L 2 V 4 c F 9 j b G F z c 2 U v V G l w b y B B b H R l c m F k b y 5 7 Q 2 9 s d W 1 u N S w 0 f S Z x d W 9 0 O y w m c X V v d D t T Z W N 0 a W 9 u M S 9 l e H B f Y 2 x h c 3 N l L 1 R p c G 8 g Q W x 0 Z X J h Z G 8 u e 0 N v b H V t b j Y s N X 0 m c X V v d D s s J n F 1 b 3 Q 7 U 2 V j d G l v b j E v Z X h w X 2 N s Y X N z Z S 9 U a X B v I E F s d G V y Y W R v L n t D b 2 x 1 b W 4 3 L D Z 9 J n F 1 b 3 Q 7 L C Z x d W 9 0 O 1 N l Y 3 R p b 2 4 x L 2 V 4 c F 9 j b G F z c 2 U v V G l w b y B B b H R l c m F k b y 5 7 Q 2 9 s d W 1 u O C w 3 f S Z x d W 9 0 O y w m c X V v d D t T Z W N 0 a W 9 u M S 9 l e H B f Y 2 x h c 3 N l L 1 R p c G 8 g Q W x 0 Z X J h Z G 8 u e 0 N v b H V t b j k s O H 0 m c X V v d D s s J n F 1 b 3 Q 7 U 2 V j d G l v b j E v Z X h w X 2 N s Y X N z Z S 9 U a X B v I E F s d G V y Y W R v L n t D b 2 x 1 b W 4 x M C w 5 f S Z x d W 9 0 O y w m c X V v d D t T Z W N 0 a W 9 u M S 9 l e H B f Y 2 x h c 3 N l L 1 R p c G 8 g Q W x 0 Z X J h Z G 8 u e 0 N v b H V t b j E x L D E w f S Z x d W 9 0 O 1 0 s J n F 1 b 3 Q 7 U m V s Y X R p b 2 5 z a G l w S W 5 m b y Z x d W 9 0 O z p b X X 0 i I C 8 + P E V u d H J 5 I F R 5 c G U 9 I k Z p b G x D b 3 V u d C I g V m F s d W U 9 I m w z N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T d G F 0 d X M i I F Z h b H V l P S J z Q 2 9 t c G x l d G U i I C 8 + P E V u d H J 5 I F R 5 c G U 9 I k Z p b G x D b 3 V u d C I g V m F s d W U 9 I m w x O C I g L z 4 8 R W 5 0 c n k g V H l w Z T 0 i R m l s b E N v b H V t b l R 5 c G V z I i B W Y W x 1 Z T 0 i c 0 J n Q U F B Q U F B Q U F B Q U F B Q U F B Q U F B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G a W x s R X J y b 3 J D b 3 V u d C I g V m F s d W U 9 I m w w I i A v P j x F b n R y e S B U e X B l P S J G a W x s T G F z d F V w Z G F 0 Z W Q i I F Z h b H V l P S J k M j A y M C 0 x M S 0 y N V Q y M T o z N T o z O S 4 5 N D I 5 M j E 2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x h c 3 R V c G R h d G V k I i B W Y W x 1 Z T 0 i Z D I w M j A t M T E t M j V U M j E 6 M z U 6 N D A u M z E 0 O T I 4 M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a W 1 w L 1 R p c G 8 g Q W x 0 Z X J h Z G 8 u e 0 N v b H V t b j E s M H 0 m c X V v d D s s J n F 1 b 3 Q 7 U 2 V j d G l v b j E v c H J v Z F 9 t Y W l z X 2 l t c C 9 U a X B v I E F s d G V y Y W R v L n t D b 2 x 1 b W 4 y L D F 9 J n F 1 b 3 Q 7 L C Z x d W 9 0 O 1 N l Y 3 R p b 2 4 x L 3 B y b 2 R f b W F p c 1 9 p b X A v V G l w b y B B b H R l c m F k b y 5 7 Q 2 9 s d W 1 u M y w y f S Z x d W 9 0 O y w m c X V v d D t T Z W N 0 a W 9 u M S 9 w c m 9 k X 2 1 h a X N f a W 1 w L 1 R p c G 8 g Q W x 0 Z X J h Z G 8 u e 0 N v b H V t b j Q s M 3 0 m c X V v d D s s J n F 1 b 3 Q 7 U 2 V j d G l v b j E v c H J v Z F 9 t Y W l z X 2 l t c C 9 U a X B v I E F s d G V y Y W R v L n t D b 2 x 1 b W 4 1 L D R 9 J n F 1 b 3 Q 7 L C Z x d W 9 0 O 1 N l Y 3 R p b 2 4 x L 3 B y b 2 R f b W F p c 1 9 p b X A v V G l w b y B B b H R l c m F k b y 5 7 Q 2 9 s d W 1 u N i w 1 f S Z x d W 9 0 O y w m c X V v d D t T Z W N 0 a W 9 u M S 9 w c m 9 k X 2 1 h a X N f a W 1 w L 1 R p c G 8 g Q W x 0 Z X J h Z G 8 u e 0 N v b H V t b j c s N n 0 m c X V v d D s s J n F 1 b 3 Q 7 U 2 V j d G l v b j E v c H J v Z F 9 t Y W l z X 2 l t c C 9 U a X B v I E F s d G V y Y W R v L n t D b 2 x 1 b W 4 4 L D d 9 J n F 1 b 3 Q 7 L C Z x d W 9 0 O 1 N l Y 3 R p b 2 4 x L 3 B y b 2 R f b W F p c 1 9 p b X A v V G l w b y B B b H R l c m F k b y 5 7 Q 2 9 s d W 1 u O S w 4 f S Z x d W 9 0 O y w m c X V v d D t T Z W N 0 a W 9 u M S 9 w c m 9 k X 2 1 h a X N f a W 1 w L 1 R p c G 8 g Q W x 0 Z X J h Z G 8 u e 0 N v b H V t b j E w L D l 9 J n F 1 b 3 Q 7 L C Z x d W 9 0 O 1 N l Y 3 R p b 2 4 x L 3 B y b 2 R f b W F p c 1 9 p b X A v V G l w b y B B b H R l c m F k b y 5 7 Q 2 9 s d W 1 u M T E s M T B 9 J n F 1 b 3 Q 7 L C Z x d W 9 0 O 1 N l Y 3 R p b 2 4 x L 3 B y b 2 R f b W F p c 1 9 p b X A v V G l w b y B B b H R l c m F k b y 5 7 Q 2 9 s d W 1 u M T I s M T F 9 J n F 1 b 3 Q 7 L C Z x d W 9 0 O 1 N l Y 3 R p b 2 4 x L 3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w c m 9 k X 2 1 h a X N f a W 1 w L 1 R p c G 8 g Q W x 0 Z X J h Z G 8 u e 0 N v b H V t b j E s M H 0 m c X V v d D s s J n F 1 b 3 Q 7 U 2 V j d G l v b j E v c H J v Z F 9 t Y W l z X 2 l t c C 9 U a X B v I E F s d G V y Y W R v L n t D b 2 x 1 b W 4 y L D F 9 J n F 1 b 3 Q 7 L C Z x d W 9 0 O 1 N l Y 3 R p b 2 4 x L 3 B y b 2 R f b W F p c 1 9 p b X A v V G l w b y B B b H R l c m F k b y 5 7 Q 2 9 s d W 1 u M y w y f S Z x d W 9 0 O y w m c X V v d D t T Z W N 0 a W 9 u M S 9 w c m 9 k X 2 1 h a X N f a W 1 w L 1 R p c G 8 g Q W x 0 Z X J h Z G 8 u e 0 N v b H V t b j Q s M 3 0 m c X V v d D s s J n F 1 b 3 Q 7 U 2 V j d G l v b j E v c H J v Z F 9 t Y W l z X 2 l t c C 9 U a X B v I E F s d G V y Y W R v L n t D b 2 x 1 b W 4 1 L D R 9 J n F 1 b 3 Q 7 L C Z x d W 9 0 O 1 N l Y 3 R p b 2 4 x L 3 B y b 2 R f b W F p c 1 9 p b X A v V G l w b y B B b H R l c m F k b y 5 7 Q 2 9 s d W 1 u N i w 1 f S Z x d W 9 0 O y w m c X V v d D t T Z W N 0 a W 9 u M S 9 w c m 9 k X 2 1 h a X N f a W 1 w L 1 R p c G 8 g Q W x 0 Z X J h Z G 8 u e 0 N v b H V t b j c s N n 0 m c X V v d D s s J n F 1 b 3 Q 7 U 2 V j d G l v b j E v c H J v Z F 9 t Y W l z X 2 l t c C 9 U a X B v I E F s d G V y Y W R v L n t D b 2 x 1 b W 4 4 L D d 9 J n F 1 b 3 Q 7 L C Z x d W 9 0 O 1 N l Y 3 R p b 2 4 x L 3 B y b 2 R f b W F p c 1 9 p b X A v V G l w b y B B b H R l c m F k b y 5 7 Q 2 9 s d W 1 u O S w 4 f S Z x d W 9 0 O y w m c X V v d D t T Z W N 0 a W 9 u M S 9 w c m 9 k X 2 1 h a X N f a W 1 w L 1 R p c G 8 g Q W x 0 Z X J h Z G 8 u e 0 N v b H V t b j E w L D l 9 J n F 1 b 3 Q 7 L C Z x d W 9 0 O 1 N l Y 3 R p b 2 4 x L 3 B y b 2 R f b W F p c 1 9 p b X A v V G l w b y B B b H R l c m F k b y 5 7 Q 2 9 s d W 1 u M T E s M T B 9 J n F 1 b 3 Q 7 L C Z x d W 9 0 O 1 N l Y 3 R p b 2 4 x L 3 B y b 2 R f b W F p c 1 9 p b X A v V G l w b y B B b H R l c m F k b y 5 7 Q 2 9 s d W 1 u M T I s M T F 9 J n F 1 b 3 Q 7 L C Z x d W 9 0 O 1 N l Y 3 R p b 2 4 x L 3 B y b 2 R f b W F p c 1 9 p b X A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M Y X N 0 V X B k Y X R l Z C I g V m F s d W U 9 I m Q y M D I w L T E x L T I 1 V D I x O j M 2 O j A 1 L j I 5 N T I z O D N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k Z p b G x M Y X N 0 V X B k Y X R l Z C I g V m F s d W U 9 I m Q y M D I w L T E x L T I 1 V D I x O j M 2 O j A 0 L j I y M D E w O D F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0 v V G l w b y B B b H R l c m F k b y 5 7 Q 2 9 s d W 1 u M S w w f S Z x d W 9 0 O y w m c X V v d D t T Z W N 0 a W 9 u M S 9 i Y W x h b m N h X 2 N v b S 9 U a X B v I E F s d G V y Y W R v L n t D b 2 x 1 b W 4 y L D F 9 J n F 1 b 3 Q 7 L C Z x d W 9 0 O 1 N l Y 3 R p b 2 4 x L 2 J h b G F u Y 2 F f Y 2 9 t L 1 R p c G 8 g Q W x 0 Z X J h Z G 8 u e 0 N v b H V t b j M s M n 0 m c X V v d D s s J n F 1 b 3 Q 7 U 2 V j d G l v b j E v Y m F s Y W 5 j Y V 9 j b 2 0 v V G l w b y B B b H R l c m F k b y 5 7 Q 2 9 s d W 1 u N C w z f S Z x d W 9 0 O y w m c X V v d D t T Z W N 0 a W 9 u M S 9 i Y W x h b m N h X 2 N v b S 9 U a X B v I E F s d G V y Y W R v L n t D b 2 x 1 b W 4 1 L D R 9 J n F 1 b 3 Q 7 L C Z x d W 9 0 O 1 N l Y 3 R p b 2 4 x L 2 J h b G F u Y 2 F f Y 2 9 t L 1 R p c G 8 g Q W x 0 Z X J h Z G 8 u e 0 N v b H V t b j Y s N X 0 m c X V v d D s s J n F 1 b 3 Q 7 U 2 V j d G l v b j E v Y m F s Y W 5 j Y V 9 j b 2 0 v V G l w b y B B b H R l c m F k b y 5 7 Q 2 9 s d W 1 u N y w 2 f S Z x d W 9 0 O y w m c X V v d D t T Z W N 0 a W 9 u M S 9 i Y W x h b m N h X 2 N v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U m V s Y X R p b 2 5 z a G l w S W 5 m b y Z x d W 9 0 O z p b X X 0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k Z p b G x F c n J v c k N v Z G U i I F Z h b H V l P S J z V W 5 r b m 9 3 b i I g L z 4 8 R W 5 0 c n k g V H l w Z T 0 i R m l s b E x h c 3 R V c G R h d G V k I i B W Y W x 1 Z T 0 i Z D I w M j A t M T E t M j V U M j E 6 M z Y 6 M D Q u N j E 5 M D Q z N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k Z p b G x M Y X N 0 V X B k Y X R l Z C I g V m F s d W U 9 I m Q y M D I w L T E x L T I 1 V D I x O j M 2 O j A 0 L j k y M z I z M T F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Y m F j Z W 4 v V G l w b y B B b H R l c m F k b y 5 7 Q 2 9 s d W 1 u M S w w f S Z x d W 9 0 O y w m c X V v d D t T Z W N 0 a W 9 u M S 9 j b 2 1 t b 2 R p d G l l c 1 9 i Y W N l b i 9 U a X B v I E F s d G V y Y W R v L n t D b 2 x 1 b W 4 y L D F 9 J n F 1 b 3 Q 7 L C Z x d W 9 0 O 1 N l Y 3 R p b 2 4 x L 2 N v b W 1 v Z G l 0 a W V z X 2 J h Y 2 V u L 1 R p c G 8 g Q W x 0 Z X J h Z G 8 u e 0 N v b H V t b j M s M n 0 m c X V v d D s s J n F 1 b 3 Q 7 U 2 V j d G l v b j E v Y 2 9 t b W 9 k a X R p Z X N f Y m F j Z W 4 v V G l w b y B B b H R l c m F k b y 5 7 Q 2 9 s d W 1 u N C w z f S Z x d W 9 0 O y w m c X V v d D t T Z W N 0 a W 9 u M S 9 j b 2 1 t b 2 R p d G l l c 1 9 i Y W N l b i 9 U a X B v I E F s d G V y Y W R v L n t D b 2 x 1 b W 4 1 L D R 9 J n F 1 b 3 Q 7 L C Z x d W 9 0 O 1 N l Y 3 R p b 2 4 x L 2 N v b W 1 v Z G l 0 a W V z X 2 J h Y 2 V u L 1 R p c G 8 g Q W x 0 Z X J h Z G 8 u e 0 N v b H V t b j Y s N X 0 m c X V v d D s s J n F 1 b 3 Q 7 U 2 V j d G l v b j E v Y 2 9 t b W 9 k a X R p Z X N f Y m F j Z W 4 v V G l w b y B B b H R l c m F k b y 5 7 Q 2 9 s d W 1 u N y w 2 f S Z x d W 9 0 O y w m c X V v d D t T Z W N 0 a W 9 u M S 9 j b 2 1 t b 2 R p d G l l c 1 9 i Y W N l b i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U m V s Y X R p b 2 5 z a G l w S W 5 m b y Z x d W 9 0 O z p b X X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M Y X N 0 V X B k Y X R l Z C I g V m F s d W U 9 I m Q y M D I w L T E x L T I 1 V D I x O j I y O j I 0 L j g z N z M 5 O D R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l w Y 2 F f c m 1 n d i 9 U a X B v I E F s d G V y Y W R v L n t D b 2 x 1 b W 4 x L D B 9 J n F 1 b 3 Q 7 L C Z x d W 9 0 O 1 N l Y 3 R p b 2 4 x L 2 l w Y 2 F f c m 1 n d i 9 U a X B v I E F s d G V y Y W R v L n t D b 2 x 1 b W 4 y L D F 9 J n F 1 b 3 Q 7 L C Z x d W 9 0 O 1 N l Y 3 R p b 2 4 x L 2 l w Y 2 F f c m 1 n d i 9 U a X B v I E F s d G V y Y W R v L n t D b 2 x 1 b W 4 z L D J 9 J n F 1 b 3 Q 7 L C Z x d W 9 0 O 1 N l Y 3 R p b 2 4 x L 2 l w Y 2 F f c m 1 n d i 9 U a X B v I E F s d G V y Y W R v L n t D b 2 x 1 b W 4 0 L D N 9 J n F 1 b 3 Q 7 L C Z x d W 9 0 O 1 N l Y 3 R p b 2 4 x L 2 l w Y 2 F f c m 1 n d i 9 U a X B v I E F s d G V y Y W R v L n t D b 2 x 1 b W 4 1 L D R 9 J n F 1 b 3 Q 7 L C Z x d W 9 0 O 1 N l Y 3 R p b 2 4 x L 2 l w Y 2 F f c m 1 n d i 9 U a X B v I E F s d G V y Y W R v L n t D b 2 x 1 b W 4 2 L D V 9 J n F 1 b 3 Q 7 L C Z x d W 9 0 O 1 N l Y 3 R p b 2 4 x L 2 l w Y 2 F f c m 1 n d i 9 U a X B v I E F s d G V y Y W R v L n t D b 2 x 1 b W 4 3 L D Z 9 J n F 1 b 3 Q 7 L C Z x d W 9 0 O 1 N l Y 3 R p b 2 4 x L 2 l w Y 2 F f c m 1 n d i 9 U a X B v I E F s d G V y Y W R v L n t D b 2 x 1 b W 4 4 L D d 9 J n F 1 b 3 Q 7 L C Z x d W 9 0 O 1 N l Y 3 R p b 2 4 x L 2 l w Y 2 F f c m 1 n d i 9 U a X B v I E F s d G V y Y W R v L n t D b 2 x 1 b W 4 5 L D h 9 J n F 1 b 3 Q 7 L C Z x d W 9 0 O 1 N l Y 3 R p b 2 4 x L 2 l w Y 2 F f c m 1 n d i 9 U a X B v I E F s d G V y Y W R v L n t D b 2 x 1 b W 4 x M C w 5 f S Z x d W 9 0 O y w m c X V v d D t T Z W N 0 a W 9 u M S 9 p c G N h X 3 J t Z 3 Y v V G l w b y B B b H R l c m F k b y 5 7 Q 2 9 s d W 1 u M T E s M T B 9 J n F 1 b 3 Q 7 L C Z x d W 9 0 O 1 N l Y 3 R p b 2 4 x L 2 l w Y 2 F f c m 1 n d i 9 U a X B v I E F s d G V y Y W R v L n t D b 2 x 1 b W 4 x M i w x M X 0 m c X V v d D s s J n F 1 b 3 Q 7 U 2 V j d G l v b j E v a X B j Y V 9 y b W d 2 L 1 R p c G 8 g Q W x 0 Z X J h Z G 8 u e 0 N v b H V t b j E z L D E y f S Z x d W 9 0 O y w m c X V v d D t T Z W N 0 a W 9 u M S 9 p c G N h X 3 J t Z 3 Y v V G l w b y B B b H R l c m F k b y 5 7 Q 2 9 s d W 1 u M T Q s M T N 9 J n F 1 b 3 Q 7 X S w m c X V v d D t S Z W x h d G l v b n N o a X B J b m Z v J n F 1 b 3 Q 7 O l t d f S I g L z 4 8 R W 5 0 c n k g V H l w Z T 0 i R m l s b E N v d W 5 0 I i B W Y W x 1 Z T 0 i b D c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d W 5 0 I i B W Y W x 1 Z T 0 i b D k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C 0 x M S 0 y N V Q y M T o z N j o x M i 4 w M T E 5 N T U w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h Q X 2 1 p b m N l b H V s b 3 N l L 1 R p c G 8 g Q W x 0 Z X J h Z G 8 u e 0 N v b H V t b j E s M H 0 m c X V v d D s s J n F 1 b 3 Q 7 U 2 V j d G l v b j E v R V h Q X 2 1 p b m N l b H V s b 3 N l L 1 R p c G 8 g Q W x 0 Z X J h Z G 8 u e 0 N v b H V t b j I s M X 0 m c X V v d D s s J n F 1 b 3 Q 7 U 2 V j d G l v b j E v R V h Q X 2 1 p b m N l b H V s b 3 N l L 1 R p c G 8 g Q W x 0 Z X J h Z G 8 u e 0 N v b H V t b j M s M n 0 m c X V v d D s s J n F 1 b 3 Q 7 U 2 V j d G l v b j E v R V h Q X 2 1 p b m N l b H V s b 3 N l L 1 R p c G 8 g Q W x 0 Z X J h Z G 8 u e 0 N v b H V t b j Q s M 3 0 m c X V v d D s s J n F 1 b 3 Q 7 U 2 V j d G l v b j E v R V h Q X 2 1 p b m N l b H V s b 3 N l L 1 R p c G 8 g Q W x 0 Z X J h Z G 8 u e 0 N v b H V t b j U s N H 0 m c X V v d D s s J n F 1 b 3 Q 7 U 2 V j d G l v b j E v R V h Q X 2 1 p b m N l b H V s b 3 N l L 1 R p c G 8 g Q W x 0 Z X J h Z G 8 u e 0 N v b H V t b j Y s N X 0 m c X V v d D s s J n F 1 b 3 Q 7 U 2 V j d G l v b j E v R V h Q X 2 1 p b m N l b H V s b 3 N l L 1 R p c G 8 g Q W x 0 Z X J h Z G 8 u e 0 N v b H V t b j c s N n 0 m c X V v d D s s J n F 1 b 3 Q 7 U 2 V j d G l v b j E v R V h Q X 2 1 p b m N l b H V s b 3 N l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R V h Q X 2 1 p b m N l b H V s b 3 N l L 1 R p c G 8 g Q W x 0 Z X J h Z G 8 u e 0 N v b H V t b j E s M H 0 m c X V v d D s s J n F 1 b 3 Q 7 U 2 V j d G l v b j E v R V h Q X 2 1 p b m N l b H V s b 3 N l L 1 R p c G 8 g Q W x 0 Z X J h Z G 8 u e 0 N v b H V t b j I s M X 0 m c X V v d D s s J n F 1 b 3 Q 7 U 2 V j d G l v b j E v R V h Q X 2 1 p b m N l b H V s b 3 N l L 1 R p c G 8 g Q W x 0 Z X J h Z G 8 u e 0 N v b H V t b j M s M n 0 m c X V v d D s s J n F 1 b 3 Q 7 U 2 V j d G l v b j E v R V h Q X 2 1 p b m N l b H V s b 3 N l L 1 R p c G 8 g Q W x 0 Z X J h Z G 8 u e 0 N v b H V t b j Q s M 3 0 m c X V v d D s s J n F 1 b 3 Q 7 U 2 V j d G l v b j E v R V h Q X 2 1 p b m N l b H V s b 3 N l L 1 R p c G 8 g Q W x 0 Z X J h Z G 8 u e 0 N v b H V t b j U s N H 0 m c X V v d D s s J n F 1 b 3 Q 7 U 2 V j d G l v b j E v R V h Q X 2 1 p b m N l b H V s b 3 N l L 1 R p c G 8 g Q W x 0 Z X J h Z G 8 u e 0 N v b H V t b j Y s N X 0 m c X V v d D s s J n F 1 b 3 Q 7 U 2 V j d G l v b j E v R V h Q X 2 1 p b m N l b H V s b 3 N l L 1 R p c G 8 g Q W x 0 Z X J h Z G 8 u e 0 N v b H V t b j c s N n 0 m c X V v d D s s J n F 1 b 3 Q 7 U 2 V j d G l v b j E v R V h Q X 2 1 p b m N l b H V s b 3 N l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V l H Q U F B Q U F B Q U F B Q U F B I i A v P j x F b n R y e S B U e X B l P S J G a W x s R X J y b 3 J D b 2 R l I i B W Y W x 1 Z T 0 i c 1 V u a 2 5 v d 2 4 i I C 8 + P E V u d H J 5 I F R 5 c G U 9 I k Z p b G x M Y X N 0 V X B k Y X R l Z C I g V m F s d W U 9 I m Q y M D I w L T E x L T I 1 V D I x O j I y O j I 2 L j k w M z g 3 M j F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a W J j L W J y X 2 V z L 1 R p c G 8 g Q W x 0 Z X J h Z G 8 u e 0 N v b H V t b j E s M H 0 m c X V v d D s s J n F 1 b 3 Q 7 U 2 V j d G l v b j E v a W J j L W J y X 2 V z L 1 R p c G 8 g Q W x 0 Z X J h Z G 8 u e 0 N v b H V t b j I s M X 0 m c X V v d D s s J n F 1 b 3 Q 7 U 2 V j d G l v b j E v a W J j L W J y X 2 V z L 1 R p c G 8 g Q W x 0 Z X J h Z G 8 u e 0 N v b H V t b j M s M n 0 m c X V v d D s s J n F 1 b 3 Q 7 U 2 V j d G l v b j E v a W J j L W J y X 2 V z L 1 R p c G 8 g Q W x 0 Z X J h Z G 8 u e 0 N v b H V t b j Q s M 3 0 m c X V v d D s s J n F 1 b 3 Q 7 U 2 V j d G l v b j E v a W J j L W J y X 2 V z L 1 R p c G 8 g Q W x 0 Z X J h Z G 8 u e 0 N v b H V t b j U s N H 0 m c X V v d D s s J n F 1 b 3 Q 7 U 2 V j d G l v b j E v a W J j L W J y X 2 V z L 1 R p c G 8 g Q W x 0 Z X J h Z G 8 u e 0 N v b H V t b j Y s N X 0 m c X V v d D s s J n F 1 b 3 Q 7 U 2 V j d G l v b j E v a W J j L W J y X 2 V z L 1 R p c G 8 g Q W x 0 Z X J h Z G 8 u e 0 N v b H V t b j c s N n 0 m c X V v d D s s J n F 1 b 3 Q 7 U 2 V j d G l v b j E v a W J j L W J y X 2 V z L 1 R p c G 8 g Q W x 0 Z X J h Z G 8 u e 0 N v b H V t b j g s N 3 0 m c X V v d D s s J n F 1 b 3 Q 7 U 2 V j d G l v b j E v a W J j L W J y X 2 V z L 1 R p c G 8 g Q W x 0 Z X J h Z G 8 u e 0 N v b H V t b j k s O H 0 m c X V v d D s s J n F 1 b 3 Q 7 U 2 V j d G l v b j E v a W J j L W J y X 2 V z L 1 R p c G 8 g Q W x 0 Z X J h Z G 8 u e 0 N v b H V t b j E w L D l 9 J n F 1 b 3 Q 7 L C Z x d W 9 0 O 1 N l Y 3 R p b 2 4 x L 2 l i Y y 1 i c l 9 l c y 9 U a X B v I E F s d G V y Y W R v L n t D b 2 x 1 b W 4 x M S w x M H 0 m c X V v d D s s J n F 1 b 3 Q 7 U 2 V j d G l v b j E v a W J j L W J y X 2 V z L 1 R p c G 8 g Q W x 0 Z X J h Z G 8 u e 0 N v b H V t b j E y L D E x f S Z x d W 9 0 O 1 0 s J n F 1 b 3 Q 7 U m V s Y X R p b 2 5 z a G l w S W 5 m b y Z x d W 9 0 O z p b X X 0 i I C 8 + P E V u d H J 5 I F R 5 c G U 9 I k Z p b G x D b 3 V u d C I g V m F s d W U 9 I m w y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U F B Q U F B Q U F B Q U F B Q U F B I i A v P j x F b n R y e S B U e X B l P S J G a W x s R X J y b 3 J D b 2 R l I i B W Y W x 1 Z T 0 i c 1 V u a 2 5 v d 2 4 i I C 8 + P E V u d H J 5 I F R 5 c G U 9 I k Z p b G x M Y X N 0 V X B k Y X R l Z C I g V m F s d W U 9 I m Q y M D I w L T E x L T I 1 V D I x O j I y O j I 4 L j c 4 N j g z O D R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Y 2 9 t Z X J f d m F y Z W o v V G l w b y B B b H R l c m F k b y 5 7 Q 2 9 s d W 1 u M S w w f S Z x d W 9 0 O y w m c X V v d D t T Z W N 0 a W 9 u M S 9 j b 2 1 l c l 9 2 Y X J l a i 9 U a X B v I E F s d G V y Y W R v L n t D b 2 x 1 b W 4 y L D F 9 J n F 1 b 3 Q 7 L C Z x d W 9 0 O 1 N l Y 3 R p b 2 4 x L 2 N v b W V y X 3 Z h c m V q L 1 R p c G 8 g Q W x 0 Z X J h Z G 8 u e 0 N v b H V t b j M s M n 0 m c X V v d D s s J n F 1 b 3 Q 7 U 2 V j d G l v b j E v Y 2 9 t Z X J f d m F y Z W o v V G l w b y B B b H R l c m F k b y 5 7 Q 2 9 s d W 1 u N C w z f S Z x d W 9 0 O y w m c X V v d D t T Z W N 0 a W 9 u M S 9 j b 2 1 l c l 9 2 Y X J l a i 9 U a X B v I E F s d G V y Y W R v L n t D b 2 x 1 b W 4 1 L D R 9 J n F 1 b 3 Q 7 L C Z x d W 9 0 O 1 N l Y 3 R p b 2 4 x L 2 N v b W V y X 3 Z h c m V q L 1 R p c G 8 g Q W x 0 Z X J h Z G 8 u e 0 N v b H V t b j Y s N X 0 m c X V v d D s s J n F 1 b 3 Q 7 U 2 V j d G l v b j E v Y 2 9 t Z X J f d m F y Z W o v V G l w b y B B b H R l c m F k b y 5 7 Q 2 9 s d W 1 u N y w 2 f S Z x d W 9 0 O y w m c X V v d D t T Z W N 0 a W 9 u M S 9 j b 2 1 l c l 9 2 Y X J l a i 9 U a X B v I E F s d G V y Y W R v L n t D b 2 x 1 b W 4 4 L D d 9 J n F 1 b 3 Q 7 L C Z x d W 9 0 O 1 N l Y 3 R p b 2 4 x L 2 N v b W V y X 3 Z h c m V q L 1 R p c G 8 g Q W x 0 Z X J h Z G 8 u e 0 N v b H V t b j k s O H 0 m c X V v d D s s J n F 1 b 3 Q 7 U 2 V j d G l v b j E v Y 2 9 t Z X J f d m F y Z W o v V G l w b y B B b H R l c m F k b y 5 7 Q 2 9 s d W 1 u M T A s O X 0 m c X V v d D s s J n F 1 b 3 Q 7 U 2 V j d G l v b j E v Y 2 9 t Z X J f d m F y Z W o v V G l w b y B B b H R l c m F k b y 5 7 Q 2 9 s d W 1 u M T E s M T B 9 J n F 1 b 3 Q 7 L C Z x d W 9 0 O 1 N l Y 3 R p b 2 4 x L 2 N v b W V y X 3 Z h c m V q L 1 R p c G 8 g Q W x 0 Z X J h Z G 8 u e 0 N v b H V t b j E y L D E x f S Z x d W 9 0 O 1 0 s J n F 1 b 3 Q 7 U m V s Y X R p b 2 5 z a G l w S W 5 m b y Z x d W 9 0 O z p b X X 0 i I C 8 + P E V u d H J 5 I F R 5 c G U 9 I k Z p b G x D b 3 V u d C I g V m F s d W U 9 I m w z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M Y X N 0 V X B k Y X R l Z C I g V m F s d W U 9 I m Q y M D I w L T E x L T I 1 V D I x O j I y O j M x L j I z M z I 5 O D l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3 N l c n Y v V G l w b y B B b H R l c m F k b y 5 7 Q 2 9 s d W 1 u M S w w f S Z x d W 9 0 O y w m c X V v d D t T Z W N 0 a W 9 u M S 9 2 b 2 x f c 2 V y d i 9 U a X B v I E F s d G V y Y W R v L n t D b 2 x 1 b W 4 y L D F 9 J n F 1 b 3 Q 7 L C Z x d W 9 0 O 1 N l Y 3 R p b 2 4 x L 3 Z v b F 9 z Z X J 2 L 1 R p c G 8 g Q W x 0 Z X J h Z G 8 u e 0 N v b H V t b j M s M n 0 m c X V v d D s s J n F 1 b 3 Q 7 U 2 V j d G l v b j E v d m 9 s X 3 N l c n Y v V G l w b y B B b H R l c m F k b y 5 7 Q 2 9 s d W 1 u N C w z f S Z x d W 9 0 O y w m c X V v d D t T Z W N 0 a W 9 u M S 9 2 b 2 x f c 2 V y d i 9 U a X B v I E F s d G V y Y W R v L n t D b 2 x 1 b W 4 1 L D R 9 J n F 1 b 3 Q 7 L C Z x d W 9 0 O 1 N l Y 3 R p b 2 4 x L 3 Z v b F 9 z Z X J 2 L 1 R p c G 8 g Q W x 0 Z X J h Z G 8 u e 0 N v b H V t b j Y s N X 0 m c X V v d D s s J n F 1 b 3 Q 7 U 2 V j d G l v b j E v d m 9 s X 3 N l c n Y v V G l w b y B B b H R l c m F k b y 5 7 Q 2 9 s d W 1 u N y w 2 f S Z x d W 9 0 O y w m c X V v d D t T Z W N 0 a W 9 u M S 9 2 b 2 x f c 2 V y d i 9 U a X B v I E F s d G V y Y W R v L n t D b 2 x 1 b W 4 4 L D d 9 J n F 1 b 3 Q 7 L C Z x d W 9 0 O 1 N l Y 3 R p b 2 4 x L 3 Z v b F 9 z Z X J 2 L 1 R p c G 8 g Q W x 0 Z X J h Z G 8 u e 0 N v b H V t b j k s O H 0 m c X V v d D s s J n F 1 b 3 Q 7 U 2 V j d G l v b j E v d m 9 s X 3 N l c n Y v V G l w b y B B b H R l c m F k b y 5 7 Q 2 9 s d W 1 u M T A s O X 0 m c X V v d D s s J n F 1 b 3 Q 7 U 2 V j d G l v b j E v d m 9 s X 3 N l c n Y v V G l w b y B B b H R l c m F k b y 5 7 Q 2 9 s d W 1 u M T E s M T B 9 J n F 1 b 3 Q 7 L C Z x d W 9 0 O 1 N l Y 3 R p b 2 4 x L 3 Z v b F 9 z Z X J 2 L 1 R p c G 8 g Q W x 0 Z X J h Z G 8 u e 0 N v b H V t b j E y L D E x f S Z x d W 9 0 O y w m c X V v d D t T Z W N 0 a W 9 u M S 9 2 b 2 x f c 2 V y d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M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1 0 i I C 8 + P E V u d H J 5 I F R 5 c G U 9 I k Z p b G x D b 2 x 1 b W 5 U e X B l c y I g V m F s d W U 9 I n N B Q V l B Q U F B Q U F B Q U F B Q U F B Q U F B Q U F B Q U F B Q U F B Q U E 9 P S I g L z 4 8 R W 5 0 c n k g V H l w Z T 0 i R m l s b E N v d W 5 0 I i B W Y W x 1 Z T 0 i b D I 4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T G F z d F V w Z G F 0 Z W Q i I F Z h b H V l P S J k M j A y M C 0 x M S 0 y N V Q y M T o y O T o z M y 4 w O D Y 5 M T g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p Y l 9 0 c m l t L 1 R p c G 8 g Q W x 0 Z X J h Z G 8 u e 0 N v b H V t b j E s M H 0 m c X V v d D s s J n F 1 b 3 Q 7 U 2 V j d G l v b j E v c G l i X 3 R y a W 0 v V G l w b y B B b H R l c m F k b y 5 7 Q 2 9 s d W 1 u M i w x f S Z x d W 9 0 O y w m c X V v d D t T Z W N 0 a W 9 u M S 9 w a W J f d H J p b S 9 U a X B v I E F s d G V y Y W R v L n t D b 2 x 1 b W 4 z L D J 9 J n F 1 b 3 Q 7 L C Z x d W 9 0 O 1 N l Y 3 R p b 2 4 x L 3 B p Y l 9 0 c m l t L 1 R p c G 8 g Q W x 0 Z X J h Z G 8 u e 0 N v b H V t b j Q s M 3 0 m c X V v d D s s J n F 1 b 3 Q 7 U 2 V j d G l v b j E v c G l i X 3 R y a W 0 v V G l w b y B B b H R l c m F k b y 5 7 Q 2 9 s d W 1 u N S w 0 f S Z x d W 9 0 O y w m c X V v d D t T Z W N 0 a W 9 u M S 9 w a W J f d H J p b S 9 U a X B v I E F s d G V y Y W R v L n t D b 2 x 1 b W 4 2 L D V 9 J n F 1 b 3 Q 7 L C Z x d W 9 0 O 1 N l Y 3 R p b 2 4 x L 3 B p Y l 9 0 c m l t L 1 R p c G 8 g Q W x 0 Z X J h Z G 8 u e 0 N v b H V t b j c s N n 0 m c X V v d D s s J n F 1 b 3 Q 7 U 2 V j d G l v b j E v c G l i X 3 R y a W 0 v V G l w b y B B b H R l c m F k b y 5 7 Q 2 9 s d W 1 u O C w 3 f S Z x d W 9 0 O y w m c X V v d D t T Z W N 0 a W 9 u M S 9 w a W J f d H J p b S 9 U a X B v I E F s d G V y Y W R v L n t D b 2 x 1 b W 4 5 L D h 9 J n F 1 b 3 Q 7 L C Z x d W 9 0 O 1 N l Y 3 R p b 2 4 x L 3 B p Y l 9 0 c m l t L 1 R p c G 8 g Q W x 0 Z X J h Z G 8 u e 0 N v b H V t b j E w L D l 9 J n F 1 b 3 Q 7 L C Z x d W 9 0 O 1 N l Y 3 R p b 2 4 x L 3 B p Y l 9 0 c m l t L 1 R p c G 8 g Q W x 0 Z X J h Z G 8 u e 0 N v b H V t b j E x L D E w f S Z x d W 9 0 O y w m c X V v d D t T Z W N 0 a W 9 u M S 9 w a W J f d H J p b S 9 U a X B v I E F s d G V y Y W R v L n t D b 2 x 1 b W 4 x M i w x M X 0 m c X V v d D s s J n F 1 b 3 Q 7 U 2 V j d G l v b j E v c G l i X 3 R y a W 0 v V G l w b y B B b H R l c m F k b y 5 7 Q 2 9 s d W 1 u M T M s M T J 9 J n F 1 b 3 Q 7 L C Z x d W 9 0 O 1 N l Y 3 R p b 2 4 x L 3 B p Y l 9 0 c m l t L 1 R p c G 8 g Q W x 0 Z X J h Z G 8 u e 0 N v b H V t b j E 0 L D E z f S Z x d W 9 0 O y w m c X V v d D t T Z W N 0 a W 9 u M S 9 w a W J f d H J p b S 9 U a X B v I E F s d G V y Y W R v L n t D b 2 x 1 b W 4 x N S w x N H 0 m c X V v d D s s J n F 1 b 3 Q 7 U 2 V j d G l v b j E v c G l i X 3 R y a W 0 v V G l w b y B B b H R l c m F k b y 5 7 Q 2 9 s d W 1 u M T Y s M T V 9 J n F 1 b 3 Q 7 L C Z x d W 9 0 O 1 N l Y 3 R p b 2 4 x L 3 B p Y l 9 0 c m l t L 1 R p c G 8 g Q W x 0 Z X J h Z G 8 u e 0 N v b H V t b j E 3 L D E 2 f S Z x d W 9 0 O y w m c X V v d D t T Z W N 0 a W 9 u M S 9 w a W J f d H J p b S 9 U a X B v I E F s d G V y Y W R v L n t D b 2 x 1 b W 4 x O C w x N 3 0 m c X V v d D s s J n F 1 b 3 Q 7 U 2 V j d G l v b j E v c G l i X 3 R y a W 0 v V G l w b y B B b H R l c m F k b y 5 7 Q 2 9 s d W 1 u M T k s M T h 9 J n F 1 b 3 Q 7 L C Z x d W 9 0 O 1 N l Y 3 R p b 2 4 x L 3 B p Y l 9 0 c m l t L 1 R p c G 8 g Q W x 0 Z X J h Z G 8 u e 0 N v b H V t b j I w L D E 5 f S Z x d W 9 0 O y w m c X V v d D t T Z W N 0 a W 9 u M S 9 w a W J f d H J p b S 9 U a X B v I E F s d G V y Y W R v L n t D b 2 x 1 b W 4 y M S w y M H 0 m c X V v d D s s J n F 1 b 3 Q 7 U 2 V j d G l v b j E v c G l i X 3 R y a W 0 v V G l w b y B B b H R l c m F k b y 5 7 Q 2 9 s d W 1 u M j I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F N 0 Y X R 1 c y I g V m F s d W U 9 I n N D b 2 1 w b G V 0 Z S I g L z 4 8 R W 5 0 c n k g V H l w Z T 0 i R m l s b E N v d W 5 0 I i B W Y W x 1 Z T 0 i b D E 1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x h c 3 R V c G R h d G V k I i B W Y W x 1 Z T 0 i Z D I w M j A t M T E t M j V U M j E 6 M j k 6 M z M u N D c z O D U x O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a W 5 k L W V j b 2 5 v b S 9 U a X B v I E F s d G V y Y W R v L n t D b 2 x 1 b W 4 x L D B 9 J n F 1 b 3 Q 7 L C Z x d W 9 0 O 1 N l Y 3 R p b 2 4 x L 3 R h Y l 9 p b m Q t Z W N v b m 9 t L 1 R p c G 8 g Q W x 0 Z X J h Z G 8 u e 0 N v b H V t b j I s M X 0 m c X V v d D s s J n F 1 b 3 Q 7 U 2 V j d G l v b j E v d G F i X 2 l u Z C 1 l Y 2 9 u b 2 0 v V G l w b y B B b H R l c m F k b y 5 7 Q 2 9 s d W 1 u M y w y f S Z x d W 9 0 O y w m c X V v d D t T Z W N 0 a W 9 u M S 9 0 Y W J f a W 5 k L W V j b 2 5 v b S 9 U a X B v I E F s d G V y Y W R v L n t D b 2 x 1 b W 4 0 L D N 9 J n F 1 b 3 Q 7 L C Z x d W 9 0 O 1 N l Y 3 R p b 2 4 x L 3 R h Y l 9 p b m Q t Z W N v b m 9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S Z W x h d G l v b n N o a X B J b m Z v J n F 1 b 3 Q 7 O l t d f S I g L z 4 8 R W 5 0 c n k g V H l w Z T 0 i R m l s b E x h c 3 R V c G R h d G V k I i B W Y W x 1 Z T 0 i Z D I w M j A t M T E t M j V U M j E 6 M j k 6 N T E u O T g 3 M D I 2 M l o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D b 3 V u d C I g V m F s d W U 9 I m w y M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p Y i 1 i c l 9 l c y 9 U a X B v I E F s d G V y Y W R v L n t D b 2 x 1 b W 4 x L D B 9 J n F 1 b 3 Q 7 L C Z x d W 9 0 O 1 N l Y 3 R p b 2 4 x L 3 R h Y l 9 w a W I t Y n J f Z X M v V G l w b y B B b H R l c m F k b y 5 7 Q 2 9 s d W 1 u M i w x f S Z x d W 9 0 O y w m c X V v d D t T Z W N 0 a W 9 u M S 9 0 Y W J f c G l i L W J y X 2 V z L 1 R p c G 8 g Q W x 0 Z X J h Z G 8 u e 0 N v b H V t b j M s M n 0 m c X V v d D s s J n F 1 b 3 Q 7 U 2 V j d G l v b j E v d G F i X 3 B p Y i 1 i c l 9 l c y 9 U a X B v I E F s d G V y Y W R v L n t D b 2 x 1 b W 4 0 L D N 9 J n F 1 b 3 Q 7 L C Z x d W 9 0 O 1 N l Y 3 R p b 2 4 x L 3 R h Y l 9 w a W I t Y n J f Z X M v V G l w b y B B b H R l c m F k b y 5 7 Q 2 9 s d W 1 u N S w 0 f S Z x d W 9 0 O y w m c X V v d D t T Z W N 0 a W 9 u M S 9 0 Y W J f c G l i L W J y X 2 V z L 3 R h Y l 9 w a W I t Y n J f Z X N f U 2 h l Z X Q u e 0 N v b H V t b j Y s N X 0 m c X V v d D s s J n F 1 b 3 Q 7 U 2 V j d G l v b j E v d G F i X 3 B p Y i 1 i c l 9 l c y 9 0 Y W J f c G l i L W J y X 2 V z X 1 N o Z W V 0 L n t D b 2 x 1 b W 4 3 L D Z 9 J n F 1 b 3 Q 7 L C Z x d W 9 0 O 1 N l Y 3 R p b 2 4 x L 3 R h Y l 9 w a W I t Y n J f Z X M v d G F i X 3 B p Y i 1 i c l 9 l c 1 9 T a G V l d C 5 7 Q 2 9 s d W 1 u O C w 3 f S Z x d W 9 0 O y w m c X V v d D t T Z W N 0 a W 9 u M S 9 0 Y W J f c G l i L W J y X 2 V z L 3 R h Y l 9 w a W I t Y n J f Z X N f U 2 h l Z X Q u e 0 N v b H V t b j k s O H 0 m c X V v d D s s J n F 1 b 3 Q 7 U 2 V j d G l v b j E v d G F i X 3 B p Y i 1 i c l 9 l c y 9 0 Y W J f c G l i L W J y X 2 V z X 1 N o Z W V 0 L n t D b 2 x 1 b W 4 x M C w 5 f S Z x d W 9 0 O y w m c X V v d D t T Z W N 0 a W 9 u M S 9 0 Y W J f c G l i L W J y X 2 V z L 3 R h Y l 9 w a W I t Y n J f Z X N f U 2 h l Z X Q u e 0 N v b H V t b j E x L D E w f S Z x d W 9 0 O y w m c X V v d D t T Z W N 0 a W 9 u M S 9 0 Y W J f c G l i L W J y X 2 V z L 3 R h Y l 9 w a W I t Y n J f Z X N f U 2 h l Z X Q u e 0 N v b H V t b j E y L D E x f S Z x d W 9 0 O y w m c X V v d D t T Z W N 0 a W 9 u M S 9 0 Y W J f c G l i L W J y X 2 V z L 3 R h Y l 9 w a W I t Y n J f Z X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3 B p Y i 1 i c l 9 l c y 9 U a X B v I E F s d G V y Y W R v L n t D b 2 x 1 b W 4 x L D B 9 J n F 1 b 3 Q 7 L C Z x d W 9 0 O 1 N l Y 3 R p b 2 4 x L 3 R h Y l 9 w a W I t Y n J f Z X M v V G l w b y B B b H R l c m F k b y 5 7 Q 2 9 s d W 1 u M i w x f S Z x d W 9 0 O y w m c X V v d D t T Z W N 0 a W 9 u M S 9 0 Y W J f c G l i L W J y X 2 V z L 1 R p c G 8 g Q W x 0 Z X J h Z G 8 u e 0 N v b H V t b j M s M n 0 m c X V v d D s s J n F 1 b 3 Q 7 U 2 V j d G l v b j E v d G F i X 3 B p Y i 1 i c l 9 l c y 9 U a X B v I E F s d G V y Y W R v L n t D b 2 x 1 b W 4 0 L D N 9 J n F 1 b 3 Q 7 L C Z x d W 9 0 O 1 N l Y 3 R p b 2 4 x L 3 R h Y l 9 w a W I t Y n J f Z X M v V G l w b y B B b H R l c m F k b y 5 7 Q 2 9 s d W 1 u N S w 0 f S Z x d W 9 0 O y w m c X V v d D t T Z W N 0 a W 9 u M S 9 0 Y W J f c G l i L W J y X 2 V z L 3 R h Y l 9 w a W I t Y n J f Z X N f U 2 h l Z X Q u e 0 N v b H V t b j Y s N X 0 m c X V v d D s s J n F 1 b 3 Q 7 U 2 V j d G l v b j E v d G F i X 3 B p Y i 1 i c l 9 l c y 9 0 Y W J f c G l i L W J y X 2 V z X 1 N o Z W V 0 L n t D b 2 x 1 b W 4 3 L D Z 9 J n F 1 b 3 Q 7 L C Z x d W 9 0 O 1 N l Y 3 R p b 2 4 x L 3 R h Y l 9 w a W I t Y n J f Z X M v d G F i X 3 B p Y i 1 i c l 9 l c 1 9 T a G V l d C 5 7 Q 2 9 s d W 1 u O C w 3 f S Z x d W 9 0 O y w m c X V v d D t T Z W N 0 a W 9 u M S 9 0 Y W J f c G l i L W J y X 2 V z L 3 R h Y l 9 w a W I t Y n J f Z X N f U 2 h l Z X Q u e 0 N v b H V t b j k s O H 0 m c X V v d D s s J n F 1 b 3 Q 7 U 2 V j d G l v b j E v d G F i X 3 B p Y i 1 i c l 9 l c y 9 0 Y W J f c G l i L W J y X 2 V z X 1 N o Z W V 0 L n t D b 2 x 1 b W 4 x M C w 5 f S Z x d W 9 0 O y w m c X V v d D t T Z W N 0 a W 9 u M S 9 0 Y W J f c G l i L W J y X 2 V z L 3 R h Y l 9 w a W I t Y n J f Z X N f U 2 h l Z X Q u e 0 N v b H V t b j E x L D E w f S Z x d W 9 0 O y w m c X V v d D t T Z W N 0 a W 9 u M S 9 0 Y W J f c G l i L W J y X 2 V z L 3 R h Y l 9 w a W I t Y n J f Z X N f U 2 h l Z X Q u e 0 N v b H V t b j E y L D E x f S Z x d W 9 0 O y w m c X V v d D t T Z W N 0 a W 9 u M S 9 0 Y W J f c G l i L W J y X 2 V z L 3 R h Y l 9 w a W I t Y n J f Z X N f U 2 h l Z X Q u e 0 N v b H V t b j E z L D E y f S Z x d W 9 0 O 1 0 s J n F 1 b 3 Q 7 U m V s Y X R p b 2 5 z a G l w S W 5 m b y Z x d W 9 0 O z p b X X 0 i I C 8 + P E V u d H J 5 I F R 5 c G U 9 I k Z p b G x M Y X N 0 V X B k Y X R l Z C I g V m F s d W U 9 I m Q y M D I w L T E x L T I 1 V D I x O j I y O j I 5 L j Y 0 M D U 1 O D V a I i A v P j x F b n R y e S B U e X B l P S J G a W x s R X J y b 3 J D b 2 R l I i B W Y W x 1 Z T 0 i c 1 V u a 2 5 v d 2 4 i I C 8 + P E V u d H J 5 I F R 5 c G U 9 I k Z p b G x D b 2 x 1 b W 5 U e X B l c y I g V m F s d W U 9 I n N C Z 0 F B Q U F B Q U F B Q U F B Q U F B Q U E 9 P S I g L z 4 8 R W 5 0 c n k g V H l w Z T 0 i R m l s b E N v d W 5 0 I i B W Y W x 1 Z T 0 i b D E 1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D b 3 V u d C I g V m F s d W U 9 I m w x M S I g L z 4 8 R W 5 0 c n k g V H l w Z T 0 i R m l s b E N v b H V t b l R 5 c G V z I i B W Y W x 1 Z T 0 i c 0 F B Q U F B Q U F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T G F z d F V w Z G F 0 Z W Q i I F Z h b H V l P S J k M j A y M C 0 x M S 0 y N V Q y M T o z M D o 0 M S 4 w M T k 0 N j I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M Y X N 0 V X B k Y X R l Z C I g V m F s d W U 9 I m Q y M D I w L T E x L T I 1 V D I x O j M w O j Q x L j I 4 N z Q 4 M T J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Z X M v V G l w b y B B b H R l c m F k b y 5 7 Q 2 9 s d W 1 u M S w w f S Z x d W 9 0 O y w m c X V v d D t T Z W N 0 a W 9 u M S 9 p b m R 1 c 3 R f Z X M v V G l w b y B B b H R l c m F k b y 5 7 Q 2 9 s d W 1 u M i w x f S Z x d W 9 0 O y w m c X V v d D t T Z W N 0 a W 9 u M S 9 p b m R 1 c 3 R f Z X M v V G l w b y B B b H R l c m F k b y 5 7 Q 2 9 s d W 1 u M y w y f S Z x d W 9 0 O y w m c X V v d D t T Z W N 0 a W 9 u M S 9 p b m R 1 c 3 R f Z X M v V G l w b y B B b H R l c m F k b y 5 7 Q 2 9 s d W 1 u N C w z f S Z x d W 9 0 O y w m c X V v d D t T Z W N 0 a W 9 u M S 9 p b m R 1 c 3 R f Z X M v V G l w b y B B b H R l c m F k b y 5 7 Q 2 9 s d W 1 u N S w 0 f S Z x d W 9 0 O y w m c X V v d D t T Z W N 0 a W 9 u M S 9 p b m R 1 c 3 R f Z X M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Z X M v V G l w b y B B b H R l c m F k b y 5 7 Q 2 9 s d W 1 u M S w w f S Z x d W 9 0 O y w m c X V v d D t T Z W N 0 a W 9 u M S 9 p b m R 1 c 3 R f Z X M v V G l w b y B B b H R l c m F k b y 5 7 Q 2 9 s d W 1 u M i w x f S Z x d W 9 0 O y w m c X V v d D t T Z W N 0 a W 9 u M S 9 p b m R 1 c 3 R f Z X M v V G l w b y B B b H R l c m F k b y 5 7 Q 2 9 s d W 1 u M y w y f S Z x d W 9 0 O y w m c X V v d D t T Z W N 0 a W 9 u M S 9 p b m R 1 c 3 R f Z X M v V G l w b y B B b H R l c m F k b y 5 7 Q 2 9 s d W 1 u N C w z f S Z x d W 9 0 O y w m c X V v d D t T Z W N 0 a W 9 u M S 9 p b m R 1 c 3 R f Z X M v V G l w b y B B b H R l c m F k b y 5 7 Q 2 9 s d W 1 u N S w 0 f S Z x d W 9 0 O y w m c X V v d D t T Z W N 0 a W 9 u M S 9 p b m R 1 c 3 R f Z X M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3 V u d C I g V m F s d W U 9 I m w w I i A v P j x F b n R y e S B U e X B l P S J G a W x s Q 2 9 1 b n Q i I F Z h b H V l P S J s M T M i I C 8 + P E V u d H J 5 I F R 5 c G U 9 I k Z p b G x D b 2 x 1 b W 5 U e X B l c y I g V m F s d W U 9 I n N B Q U F B Q m c 9 P S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T G F z d F V w Z G F 0 Z W Q i I F Z h b H V l P S J k M j A y M C 0 x M S 0 y N V Q y M T o z M D o 0 M S 4 1 O D Y 2 O D M 5 W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Y 2 V s d V 9 i c m V z L 1 R p c G 8 g Q W x 0 Z X J h Z G 8 u e 0 N v b H V t b j E s M H 0 m c X V v d D s s J n F 1 b 3 Q 7 U 2 V j d G l v b j E v Y 2 V s d V 9 i c m V z L 1 R p c G 8 g Q W x 0 Z X J h Z G 8 u e 0 N v b H V t b j I s M X 0 m c X V v d D s s J n F 1 b 3 Q 7 U 2 V j d G l v b j E v Y 2 V s d V 9 i c m V z L 1 R p c G 8 g Q W x 0 Z X J h Z G 8 u e 0 N v b H V t b j M s M n 0 m c X V v d D s s J n F 1 b 3 Q 7 U 2 V j d G l v b j E v Y 2 V s d V 9 i c m V z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k Z p b G x M Y X N 0 V X B k Y X R l Z C I g V m F s d W U 9 I m Q y M D I w L T E x L T I 1 V D I x O j M w O j U z L j Q 3 N T U 2 N D h a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G J y L 1 R p c G 8 g Q W x 0 Z X J h Z G 8 u e 0 N v b H V t b j E s M H 0 m c X V v d D s s J n F 1 b 3 Q 7 U 2 V j d G l v b j E v d G F i X 3 B y b 2 R i c i 9 U a X B v I E F s d G V y Y W R v L n t D b 2 x 1 b W 4 y L D F 9 J n F 1 b 3 Q 7 L C Z x d W 9 0 O 1 N l Y 3 R p b 2 4 x L 3 R h Y l 9 w c m 9 k Y n I v V G l w b y B B b H R l c m F k b y 5 7 Q 2 9 s d W 1 u M y w y f S Z x d W 9 0 O y w m c X V v d D t T Z W N 0 a W 9 u M S 9 0 Y W J f c H J v Z G J y L 1 R p c G 8 g Q W x 0 Z X J h Z G 8 u e 0 N v b H V t b j Q s M 3 0 m c X V v d D s s J n F 1 b 3 Q 7 U 2 V j d G l v b j E v d G F i X 3 B y b 2 R i c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1 J l b G F 0 a W 9 u c 2 h p c E l u Z m 8 m c X V v d D s 6 W 1 1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F c n J v c k N v d W 5 0 I i B W Y W x 1 Z T 0 i b D A i I C 8 + P E V u d H J 5 I F R 5 c G U 9 I k Z p b G x M Y X N 0 V X B k Y X R l Z C I g V m F s d W U 9 I m Q y M D I w L T E x L T I 1 V D I x O j M z O j Q y L j I 1 N T k x N D h a I i A v P j x F b n R y e S B U e X B l P S J G a W x s Q 2 9 1 b n Q i I F Z h b H V l P S J s M T M i I C 8 + P E V u d H J 5 I F R 5 c G U 9 I k Z p b G x T d G F 0 d X M i I F Z h b H V l P S J z Q 2 9 t c G x l d G U i I C 8 + P E V u d H J 5 I F R 5 c G U 9 I k Z p b G x D b 2 x 1 b W 5 U e X B l c y I g V m F s d W U 9 I n N C Z 0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Z X M v V G l w b y B B b H R l c m F k b y 5 7 Q 2 9 s d W 1 u M S w w f S Z x d W 9 0 O y w m c X V v d D t T Z W N 0 a W 9 u M S 9 0 Y W J f c H J v Z G V z L 1 R p c G 8 g Q W x 0 Z X J h Z G 8 u e 0 N v b H V t b j I s M X 0 m c X V v d D s s J n F 1 b 3 Q 7 U 2 V j d G l v b j E v d G F i X 3 B y b 2 R l c y 9 U a X B v I E F s d G V y Y W R v L n t D b 2 x 1 b W 4 z L D J 9 J n F 1 b 3 Q 7 L C Z x d W 9 0 O 1 N l Y 3 R p b 2 4 x L 3 R h Y l 9 w c m 9 k Z X M v V G l w b y B B b H R l c m F k b y 5 7 Q 2 9 s d W 1 u N C w z f S Z x d W 9 0 O y w m c X V v d D t T Z W N 0 a W 9 u M S 9 0 Y W J f c H J v Z G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Q 2 9 s d W 1 u V H l w Z X M i I F Z h b H V l P S J z Q m d B Q U F B Q U F B Q T 0 9 I i A v P j x F b n R y e S B U e X B l P S J G a W x s R X J y b 3 J D b 3 V u d C I g V m F s d W U 9 I m w w I i A v P j x F b n R y e S B U e X B l P S J G a W x s T G F z d F V w Z G F 0 Z W Q i I F Z h b H V l P S J k M j A y M C 0 x M S 0 y N V Q y M T o z M z o 1 M i 4 3 N j U 2 N j Q w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Q 2 9 1 b n Q i I F Z h b H V l P S J s M T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a W 5 k d X N f Z X N f a W 5 k a W N l L 1 R p c G 8 g Q W x 0 Z X J h Z G 8 u e 0 N v b H V t b j E s M H 0 m c X V v d D s s J n F 1 b 3 Q 7 U 2 V j d G l v b j E v a W 5 k d X N f Z X N f a W 5 k a W N l L 1 R p c G 8 g Q W x 0 Z X J h Z G 8 u e 0 N v b H V t b j I s M X 0 m c X V v d D s s J n F 1 b 3 Q 7 U 2 V j d G l v b j E v a W 5 k d X N f Z X N f a W 5 k a W N l L 1 R p c G 8 g Q W x 0 Z X J h Z G 8 u e 0 N v b H V t b j M s M n 0 m c X V v d D s s J n F 1 b 3 Q 7 U 2 V j d G l v b j E v a W 5 k d X N f Z X N f a W 5 k a W N l L 1 R p c G 8 g Q W x 0 Z X J h Z G 8 u e 0 N v b H V t b j Q s M 3 0 m c X V v d D s s J n F 1 b 3 Q 7 U 2 V j d G l v b j E v a W 5 k d X N f Z X N f a W 5 k a W N l L 1 R p c G 8 g Q W x 0 Z X J h Z G 8 u e 0 N v b H V t b j U s N H 0 m c X V v d D s s J n F 1 b 3 Q 7 U 2 V j d G l v b j E v a W 5 k d X N f Z X N f a W 5 k a W N l L 1 R p c G 8 g Q W x 0 Z X J h Z G 8 u e 0 N v b H V t b j Y s N X 0 m c X V v d D s s J n F 1 b 3 Q 7 U 2 V j d G l v b j E v a W 5 k d X N f Z X N f a W 5 k a W N l L 1 R p c G 8 g Q W x 0 Z X J h Z G 8 u e 0 N v b H V t b j c s N n 0 m c X V v d D s s J n F 1 b 3 Q 7 U 2 V j d G l v b j E v a W 5 k d X N f Z X N f a W 5 k a W N l L 1 R p c G 8 g Q W x 0 Z X J h Z G 8 u e 0 N v b H V t b j g s N 3 0 m c X V v d D s s J n F 1 b 3 Q 7 U 2 V j d G l v b j E v a W 5 k d X N f Z X N f a W 5 k a W N l L 1 R p c G 8 g Q W x 0 Z X J h Z G 8 u e 0 N v b H V t b j k s O H 0 m c X V v d D s s J n F 1 b 3 Q 7 U 2 V j d G l v b j E v a W 5 k d X N f Z X N f a W 5 k a W N l L 1 R p c G 8 g Q W x 0 Z X J h Z G 8 u e 0 N v b H V t b j E w L D l 9 J n F 1 b 3 Q 7 L C Z x d W 9 0 O 1 N l Y 3 R p b 2 4 x L 2 l u Z H V z X 2 V z X 2 l u Z G l j Z S 9 U a X B v I E F s d G V y Y W R v L n t D b 2 x 1 b W 4 x M S w x M H 0 m c X V v d D s s J n F 1 b 3 Q 7 U 2 V j d G l v b j E v a W 5 k d X N f Z X N f a W 5 k a W N l L 1 R p c G 8 g Q W x 0 Z X J h Z G 8 u e 0 N v b H V t b j E y L D E x f S Z x d W 9 0 O y w m c X V v d D t T Z W N 0 a W 9 u M S 9 p b m R 1 c 1 9 l c 1 9 p b m R p Y 2 U v a W 5 k d X N f Z X N f a W 5 k a W N l X 1 N o Z W V 0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w L T E x L T I 1 V D I x O j M z O j U z L j A 5 M T k z O T Z a I i A v P j x F b n R y e S B U e X B l P S J G a W x s R X J y b 3 J D b 3 V u d C I g V m F s d W U 9 I m w w I i A v P j x F b n R y e S B U e X B l P S J G a W x s Q 2 9 s d W 1 u V H l w Z X M i I F Z h b H V l P S J z Q U F Z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B Q U F B Q U F B Q U E 9 I i A v P j x F b n R y e S B U e X B l P S J G a W x s T G F z d F V w Z G F 0 Z W Q i I F Z h b H V l P S J k M j A y M C 0 x M S 0 y N V Q y M T o z N T o z M C 4 0 O D M 3 M j c x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B y b 2 R f c G V 0 c m 9 s X 2 V z L 1 R p c G 8 g Q W x 0 Z X J h Z G 8 u e 0 N v b H V t b j E s M H 0 m c X V v d D s s J n F 1 b 3 Q 7 U 2 V j d G l v b j E v c H J v Z F 9 w Z X R y b 2 x f Z X M v V G l w b y B B b H R l c m F k b y 5 7 Q 2 9 s d W 1 u M i w x f S Z x d W 9 0 O y w m c X V v d D t T Z W N 0 a W 9 u M S 9 w c m 9 k X 3 B l d H J v b F 9 l c y 9 U a X B v I E F s d G V y Y W R v L n t D b 2 x 1 b W 4 z L D J 9 J n F 1 b 3 Q 7 L C Z x d W 9 0 O 1 N l Y 3 R p b 2 4 x L 3 B y b 2 R f c G V 0 c m 9 s X 2 V z L 1 R p c G 8 g Q W x 0 Z X J h Z G 8 u e 0 N v b H V t b j Q s M 3 0 m c X V v d D s s J n F 1 b 3 Q 7 U 2 V j d G l v b j E v c H J v Z F 9 w Z X R y b 2 x f Z X M v V G l w b y B B b H R l c m F k b y 5 7 Q 2 9 s d W 1 u N S w 0 f S Z x d W 9 0 O y w m c X V v d D t T Z W N 0 a W 9 u M S 9 w c m 9 k X 3 B l d H J v b F 9 l c y 9 U a X B v I E F s d G V y Y W R v L n t D b 2 x 1 b W 4 2 L D V 9 J n F 1 b 3 Q 7 L C Z x d W 9 0 O 1 N l Y 3 R p b 2 4 x L 3 B y b 2 R f c G V 0 c m 9 s X 2 V z L 1 R p c G 8 g Q W x 0 Z X J h Z G 8 u e 0 N v b H V t b j c s N n 0 m c X V v d D s s J n F 1 b 3 Q 7 U 2 V j d G l v b j E v c H J v Z F 9 w Z X R y b 2 x f Z X M v V G l w b y B B b H R l c m F k b y 5 7 Q 2 9 s d W 1 u O C w 3 f S Z x d W 9 0 O 1 0 s J n F 1 b 3 Q 7 U m V s Y X R p b 2 5 z a G l w S W 5 m b y Z x d W 9 0 O z p b X X 0 i I C 8 + P E V u d H J 5 I F R 5 c G U 9 I k Z p b G x D b 3 V u d C I g V m F s d W U 9 I m w y M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A t M T E t M j V U M j E 6 M j I 6 M j Y u M T c z O D I z N l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X 3 Z h c m 1 l c 2 4 v V G l w b y B B b H R l c m F k b y 5 7 Q 2 9 s d W 1 u M S w w f S Z x d W 9 0 O y w m c X V v d D t T Z W N 0 a W 9 u M S 9 w c m V j b 1 9 t b 2 5 p d F 9 2 Y X J t Z X N u L 1 R p c G 8 g Q W x 0 Z X J h Z G 8 u e 0 N v b H V t b j I s M X 0 m c X V v d D s s J n F 1 b 3 Q 7 U 2 V j d G l v b j E v c H J l Y 2 9 f b W 9 u a X R f d m F y b W V z b i 9 U a X B v I E F s d G V y Y W R v L n t D b 2 x 1 b W 4 z L D J 9 J n F 1 b 3 Q 7 L C Z x d W 9 0 O 1 N l Y 3 R p b 2 4 x L 3 B y Z W N v X 2 1 v b m l 0 X 3 Z h c m 1 l c 2 4 v V G l w b y B B b H R l c m F k b y 5 7 Q 2 9 s d W 1 u N C w z f S Z x d W 9 0 O y w m c X V v d D t T Z W N 0 a W 9 u M S 9 w c m V j b 1 9 t b 2 5 p d F 9 2 Y X J t Z X N u L 1 R p c G 8 g Q W x 0 Z X J h Z G 8 u e 0 N v b H V t b j U s N H 0 m c X V v d D s s J n F 1 b 3 Q 7 U 2 V j d G l v b j E v c H J l Y 2 9 f b W 9 u a X R f d m F y b W V z b i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B y Z W N v X 2 1 v b m l 0 X 3 Z h c m 1 l c 2 4 v V G l w b y B B b H R l c m F k b y 5 7 Q 2 9 s d W 1 u M S w w f S Z x d W 9 0 O y w m c X V v d D t T Z W N 0 a W 9 u M S 9 w c m V j b 1 9 t b 2 5 p d F 9 2 Y X J t Z X N u L 1 R p c G 8 g Q W x 0 Z X J h Z G 8 u e 0 N v b H V t b j I s M X 0 m c X V v d D s s J n F 1 b 3 Q 7 U 2 V j d G l v b j E v c H J l Y 2 9 f b W 9 u a X R f d m F y b W V z b i 9 U a X B v I E F s d G V y Y W R v L n t D b 2 x 1 b W 4 z L D J 9 J n F 1 b 3 Q 7 L C Z x d W 9 0 O 1 N l Y 3 R p b 2 4 x L 3 B y Z W N v X 2 1 v b m l 0 X 3 Z h c m 1 l c 2 4 v V G l w b y B B b H R l c m F k b y 5 7 Q 2 9 s d W 1 u N C w z f S Z x d W 9 0 O y w m c X V v d D t T Z W N 0 a W 9 u M S 9 w c m V j b 1 9 t b 2 5 p d F 9 2 Y X J t Z X N u L 1 R p c G 8 g Q W x 0 Z X J h Z G 8 u e 0 N v b H V t b j U s N H 0 m c X V v d D s s J n F 1 b 3 Q 7 U 2 V j d G l v b j E v c H J l Y 2 9 f b W 9 u a X R f d m F y b W V z b i 9 U a X B v I E F s d G V y Y W R v L n t D b 2 x 1 b W 4 2 L D V 9 J n F 1 b 3 Q 7 X S w m c X V v d D t S Z W x h d G l v b n N o a X B J b m Z v J n F 1 b 3 Q 7 O l t d f S I g L z 4 8 R W 5 0 c n k g V H l w Z T 0 i R m l s b E N v d W 5 0 I i B W Y W x 1 Z T 0 i b D I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Z X J f d m F y Z W p f Y 2 9 t c G w v V G l w b y B B b H R l c m F k b y 5 7 Q 2 9 s d W 1 u M S w w f S Z x d W 9 0 O y w m c X V v d D t T Z W N 0 a W 9 u M S 9 j b 2 1 l c l 9 2 Y X J l a l 9 j b 2 1 w b C 9 U a X B v I E F s d G V y Y W R v L n t D b 2 x 1 b W 4 y L D F 9 J n F 1 b 3 Q 7 L C Z x d W 9 0 O 1 N l Y 3 R p b 2 4 x L 2 N v b W V y X 3 Z h c m V q X 2 N v b X B s L 1 R p c G 8 g Q W x 0 Z X J h Z G 8 u e 0 N v b H V t b j M s M n 0 m c X V v d D s s J n F 1 b 3 Q 7 U 2 V j d G l v b j E v Y 2 9 t Z X J f d m F y Z W p f Y 2 9 t c G w v V G l w b y B B b H R l c m F k b y 5 7 Q 2 9 s d W 1 u N C w z f S Z x d W 9 0 O y w m c X V v d D t T Z W N 0 a W 9 u M S 9 j b 2 1 l c l 9 2 Y X J l a l 9 j b 2 1 w b C 9 U a X B v I E F s d G V y Y W R v L n t D b 2 x 1 b W 4 1 L D R 9 J n F 1 b 3 Q 7 L C Z x d W 9 0 O 1 N l Y 3 R p b 2 4 x L 2 N v b W V y X 3 Z h c m V q X 2 N v b X B s L 1 R p c G 8 g Q W x 0 Z X J h Z G 8 u e 0 N v b H V t b j Y s N X 0 m c X V v d D s s J n F 1 b 3 Q 7 U 2 V j d G l v b j E v Y 2 9 t Z X J f d m F y Z W p f Y 2 9 t c G w v V G l w b y B B b H R l c m F k b y 5 7 Q 2 9 s d W 1 u N y w 2 f S Z x d W 9 0 O y w m c X V v d D t T Z W N 0 a W 9 u M S 9 j b 2 1 l c l 9 2 Y X J l a l 9 j b 2 1 w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w L T E x L T I 1 V D I x O j I y O j M w L j M 0 O D Y 2 M j l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Q U F B Q U F B Q U F B P S I g L z 4 8 R W 5 0 c n k g V H l w Z T 0 i R m l s b E N v d W 5 0 I i B W Y W x 1 Z T 0 i b D M x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R W 5 0 c n k g V H l w Z T 0 i R m l s b E x h c 3 R V c G R h d G V k I i B W Y W x 1 Z T 0 i Z D I w M j A t M T E t M j V U M j E 6 M j I 6 M j I u O T U 5 N D E 3 O V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y w m c X V v d D t D b 2 x 1 b W 4 y O C Z x d W 9 0 O y w m c X V v d D t D b 2 x 1 b W 4 y O S Z x d W 9 0 O y w m c X V v d D t D b 2 x 1 b W 4 z M C Z x d W 9 0 O y w m c X V v d D t D b 2 x 1 b W 4 z M S Z x d W 9 0 O y w m c X V v d D t D b 2 x 1 b W 4 z M i Z x d W 9 0 O y w m c X V v d D t D b 2 x 1 b W 4 z M y Z x d W 9 0 O y w m c X V v d D t D b 2 x 1 b W 4 z N C Z x d W 9 0 O y w m c X V v d D t D b 2 x 1 b W 4 z N S Z x d W 9 0 O 1 0 i I C 8 + P E V u d H J 5 I F R 5 c G U 9 I k Z p b G x D b 2 x 1 b W 5 U e X B l c y I g V m F s d W U 9 I n N B Q U F B Q U F B Q U F B Q U F B Q U F B Q U F B Q U F B Q U F B Q U F B Q U F B Q U F B Q U F B Q U F B Q U F B Q U F B Q T 0 i I C 8 + P E V u d H J 5 I F R 5 c G U 9 I k Z p b G x D b 3 V u d C I g V m F s d W U 9 I m w z M y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h c n J l Y 2 F k Y W N h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2 F y c m V j Y W R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M 2 E 2 Y z J h L T h h N T Y t N D M z O S 1 i Z j Z l L W Y 4 M T l k O T B m M D B m Z S I g L z 4 8 R W 5 0 c n k g V H l w Z T 0 i R m l s b E N v d W 5 0 I i B W Y W x 1 Z T 0 i b D k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D b 2 x 1 b W 5 U e X B l c y I g V m F s d W U 9 I n N C Z 0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C 0 x M S 0 y N V Q y M T o y M z o y N i 4 3 O T I 0 N j M 3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C 0 x M S 0 y N V Q y M T o y O D o y N y 4 y M D U 2 N z k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V z d G 9 x d W V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3 N h b G R v X 2 V z d G 9 x d W V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j M 1 N W M t M j J h N C 0 0 M z J l L W E 5 Y T g t Z D g w Y m M 4 N T F j M 2 N h I i A v P j x F b n R y e S B U e X B l P S J G a W x s R X J y b 3 J D b 2 R l I i B W Y W x 1 Z T 0 i c 1 V u a 2 5 v d 2 4 i I C 8 + P E V u d H J 5 I F R 5 c G U 9 I k Z p b G x D b 2 x 1 b W 5 U e X B l c y I g V m F s d W U 9 I n N C Z 0 E 9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M Y X N 0 V X B k Y X R l Z C I g V m F s d W U 9 I m Q y M D I w L T E x L T I 1 V D I x O j I 4 O j Q 2 L j Y z N D E x M T F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z Z X R v c m V z X 2 V z L 1 R p c G 8 g Q W x 0 Z X J h Z G 8 u e 0 N v b H V t b j E s M H 0 m c X V v d D s s J n F 1 b 3 Q 7 U 2 V j d G l v b j E v c 2 F s Z G 9 f c 2 V 0 b 3 J l c 1 9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1 J l b G F 0 a W 9 u c 2 h p c E l u Z m 8 m c X V v d D s 6 W 1 1 9 I i A v P j x F b n R y e S B U e X B l P S J G a W x s Q 2 9 1 b n Q i I F Z h b H V l P S J s M T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c 2 V 0 b 3 J l c 1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c 2 F s Z G 9 f c 2 V 0 b 3 J l c 1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z U x Y z k t O D E 4 Z i 0 0 N D Q 0 L W I w Y T Q t Z D E 4 M D h i N T V i Y W M 3 I i A v P j x F b n R y e S B U e X B l P S J G a W x s Q 2 9 s d W 1 u V H l w Z X M i I F Z h b H V l P S J z Q m d B P S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M Y X N 0 V X B k Y X R l Z C I g V m F s d W U 9 I m Q y M D I w L T E x L T I 1 V D I x O j I 5 O j E 2 L j c 0 M z Y w M j Z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j b 2 1 w Y X J h w 6 f D o 2 8 v V G l w b y B B b H R l c m F k b y 5 7 Q 2 9 s d W 1 u M S w w f S Z x d W 9 0 O y w m c X V v d D t T Z W N 0 a W 9 u M S 9 z Y W x k b 1 9 j b 2 1 w Y X J h w 6 f D o 2 8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z Y W x k b 1 9 j b 2 1 w Y X J h w 6 f D o 2 8 v V G l w b y B B b H R l c m F k b y 5 7 Q 2 9 s d W 1 u M S w w f S Z x d W 9 0 O y w m c X V v d D t T Z W N 0 a W 9 u M S 9 z Y W x k b 1 9 j b 2 1 w Y X J h w 6 f D o 2 8 v V G l w b y B B b H R l c m F k b y 5 7 Q 2 9 s d W 1 u M i w x f S Z x d W 9 0 O 1 0 s J n F 1 b 3 Q 7 U m V s Y X R p b 2 5 z a G l w S W 5 m b y Z x d W 9 0 O z p b X X 0 i I C 8 + P E V u d H J 5 I F R 5 c G U 9 I k Z p b G x D b 3 V u d C I g V m F s d W U 9 I m w x O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N v d W 5 0 I i B W Y W x 1 Z T 0 i b D E 1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C 0 x M S 0 y N V Q y M T o y O T o w M S 4 3 M T M 0 N T c 5 W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z Y W x h c m l v b W V k a W 9 f c 2 V 0 b 3 J l c y 9 U a X B v I E F s d G V y Y W R v L n t D b 2 x 1 b W 4 x L D B 9 J n F 1 b 3 Q 7 L C Z x d W 9 0 O 1 N l Y 3 R p b 2 4 x L 3 N h b G F y a W 9 t Z W R p b 1 9 z Z X R v c m V z L 1 R p c G 8 g Q W x 0 Z X J h Z G 8 u e 0 N v b H V t b j I s M X 0 m c X V v d D s s J n F 1 b 3 Q 7 U 2 V j d G l v b j E v c 2 F s Y X J p b 2 1 l Z G l v X 3 N l d G 9 y Z X M v V G l w b y B B b H R l c m F k b y 5 7 Q 2 9 s d W 1 u M y w y f S Z x d W 9 0 O y w m c X V v d D t T Z W N 0 a W 9 u M S 9 z Y W x h c m l v b W V k a W 9 f c 2 V 0 b 3 J l c y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Y W x h c m l v b W V k a W 9 f c 2 V 0 b 3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3 N h b G F y a W 9 t Z W R p b 1 9 z Z X R v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X 3 N l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Z j h l Y T M 4 M S 0 3 M z J m L T Q 1 M m E t Y j k 2 M C 1 l M 2 F m Y 2 I 0 M D d m Y m Y i I C 8 + P E V u d H J 5 I F R 5 c G U 9 I k Z p b G x T d G F 0 d X M i I F Z h b H V l P S J z Q 2 9 t c G x l d G U i I C 8 + P E V u d H J 5 I F R 5 c G U 9 I k Z p b G x M Y X N 0 V X B k Y X R l Z C I g V m F s d W U 9 I m Q y M D I w L T E x L T I 1 V D I x O j M z O j Q x L j g 5 N j g 3 N T F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Q 2 9 s d W 1 u V H l w Z X M i I F Z h b H V l P S J z Q U F B Q U F B Q U c i I C 8 + P E V u d H J 5 I F R 5 c G U 9 I k Z p b G x D b 3 V u d C I g V m F s d W U 9 I m w 5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J y X 3 N l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a W 5 k d X N 0 X 2 J y X 3 N l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z Y z k x M T J j L T c 4 N T M t N D Y 5 M y 0 5 M G V l L T B k N G E 5 O D h l N G Y 3 N y I g L z 4 8 R W 5 0 c n k g V H l w Z T 0 i R m l s b E N v b H V t b l R 5 c G V z I i B W Y W x 1 Z T 0 i c 0 J n Q U F B Q U F B Q U F B Q S I g L z 4 8 R W 5 0 c n k g V H l w Z T 0 i R m l s b E V y c m 9 y Q 2 9 1 b n Q i I F Z h b H V l P S J s M C I g L z 4 8 R W 5 0 c n k g V H l w Z T 0 i R m l s b E N v d W 5 0 I i B W Y W x 1 Z T 0 i b D E 2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T G F z d F V w Z G F 0 Z W Q i I F Z h b H V l P S J k M j A y M C 0 x M S 0 y N V Q y M T o z M z o 0 M i 4 2 O T E 3 N T I 1 W i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w c m 9 k V m F s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S 9 0 Y W J f c H J v Z F Z h b G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R l M j A 3 Y j U t Y z B j Y i 0 0 M W F h L T k x Y j Y t N 2 V j M W U x N D I 3 M j k w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T G F z d F V w Z G F 0 Z W Q i I F Z h b H V l P S J k M j A y M C 0 x M S 0 y N V Q y M T o y M j o y N S 4 0 M T g 4 N D Q 1 W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l Y 2 9 f Z 3 J 1 c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w c m V j b 1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l l Y W V j N j I t M z l j M S 0 0 Z j A z L T g y Y T I t Y m F k Y T A y M j A 3 Y W Z i I i A v P j x F b n R y e S B U e X B l P S J G a W x s Q 2 9 s d W 1 u V H l w Z X M i I F Z h b H V l P S J z Q U F B Q U F B Q T 0 i I C 8 + P E V u d H J 5 I F R 5 c G U 9 I k Z p b G x M Y X N 0 V X B k Y X R l Z C I g V m F s d W U 9 I m Q y M D I w L T E x L T I 1 V D I x O j I y O j I 4 L j E 2 N D U w M j N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l i Y y 1 h Y y 1 h b m 8 v V G l w b y B B b H R l c m F k b y 5 7 Q 2 9 s d W 1 u M S w w f S Z x d W 9 0 O y w m c X V v d D t T Z W N 0 a W 9 u M S 9 p Y m M t Y W M t Y W 5 v L 1 R p c G 8 g Q W x 0 Z X J h Z G 8 u e 0 N v b H V t b j I s M X 0 m c X V v d D s s J n F 1 b 3 Q 7 U 2 V j d G l v b j E v a W J j L W F j L W F u b y 9 U a X B v I E F s d G V y Y W R v L n t D b 2 x 1 b W 4 z L D J 9 J n F 1 b 3 Q 7 L C Z x d W 9 0 O 1 N l Y 3 R p b 2 4 x L 2 l i Y y 1 h Y y 1 h b m 8 v a W J j L W F j L W F u b 1 9 T a G V l d C 5 7 Q 2 9 s d W 1 u N C w z f S Z x d W 9 0 O y w m c X V v d D t T Z W N 0 a W 9 u M S 9 p Y m M t Y W M t Y W 5 v L 2 l i Y y 1 h Y y 1 h b m 9 f U 2 h l Z X Q u e 0 N v b H V t b j U s N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d W 5 0 I i B W Y W x 1 Z T 0 i b D I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i Y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2 l i Y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y N j F i Y T h k N y 1 l N G E 1 L T Q z Z G U t Y m E 5 N y 0 z M D R m N z N m Z G F m M D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Q 2 9 s d W 1 u V H l w Z X M i I F Z h b H V l P S J z Q U F B Q U F B Q T 0 i I C 8 + P E V u d H J 5 I F R 5 c G U 9 I k Z p b G x M Y X N 0 V X B k Y X R l Z C I g V m F s d W U 9 I m Q y M D I w L T E x L T I 1 V D I x O j I y O j M y L j A w N T I z M z d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R W 5 0 c n k g V H l w Z T 0 i R m l s b E N v d W 5 0 I i B W Y W x 1 Z T 0 i b D I x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c n Z p Y 2 9 z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y 9 z Z X J 2 a W N v c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z N z h m O T V i L T I 0 Z m Y t N G U 4 Z i 0 5 N j M 5 L W Z i Y z A 2 M m Z i M j U w Z i I g L z 4 8 R W 5 0 c n k g V H l w Z T 0 i R m l s b E N v b H V t b l R 5 c G V z I i B W Y W x 1 Z T 0 i c 0 F B Q U F B Q U F B I i A v P j x F b n R y e S B U e X B l P S J G a W x s T G F z d F V w Z G F 0 Z W Q i I F Z h b H V l P S J k M j A y M C 0 x M S 0 y N V Q y M T o y M j o z M i 4 5 N j A 2 N z k 5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1 b n Q i I F Z h b H V l P S J s M j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t Z X J j a W 8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L 2 N v b W V y Y 2 l v L W F j L W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A 5 M z A x Y m I t N 2 Z m Y i 0 0 M G F j L T k x O W M t N D c 0 Z D Y 2 M z Y 3 N G E z I i A v P j x F b n R y e S B U e X B l P S J G a W x s R X J y b 3 J D b 2 R l I i B W Y W x 1 Z T 0 i c 1 V u a 2 5 v d 2 4 i I C 8 + P E V u d H J 5 I F R 5 c G U 9 I k Z p b G x D b 2 x 1 b W 5 U e X B l c y I g V m F s d W U 9 I n N B Q U F B Q U F Z P S I g L z 4 8 R W 5 0 c n k g V H l w Z T 0 i R m l s b E V y c m 9 y Q 2 9 1 b n Q i I F Z h b H V l P S J s M C I g L z 4 8 R W 5 0 c n k g V H l w Z T 0 i R m l s b E x h c 3 R V c G R h d G V k I i B W Y W x 1 Z T 0 i Z D I w M j A t M T E t M j V U M j E 6 M z M 6 N D M u M T U 3 N T E w N V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d W 5 0 I i B W Y W x 1 Z T 0 i b D E y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V m F s Z V 9 w Z W x v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3 B y b 2 R W Y W x l X 3 B l b G 9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O D A 5 Y W U 5 Y y 1 k Z T M 3 L T R j N W U t O T Q 1 O C 0 2 N j Q x M T Q z M T k x N W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J n V U Z C U V V G Q l F V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C I g L z 4 8 R W 5 0 c n k g V H l w Z T 0 i R m l s b F N 0 Y X R 1 c y I g V m F s d W U 9 I n N D b 2 1 w b G V 0 Z S I g L z 4 8 R W 5 0 c n k g V H l w Z T 0 i R m l s b E x h c 3 R V c G R h d G V k I i B W Y W x 1 Z T 0 i Z D I w M j A t M T E t M j V U M j E 6 M z U 6 N T M u O D g 4 M D U 1 M V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U 1 Q X 1 B Q K y 9 U a X B v I E F s d G V y Y W R v L n t D b 2 x 1 b W 4 x L D B 9 J n F 1 b 3 Q 7 L C Z x d W 9 0 O 1 N l Y 3 R p b 2 4 x L 0 l N U F 9 Q U C s v V G l w b y B B b H R l c m F k b y 5 7 Q 2 9 s d W 1 u M i w x f S Z x d W 9 0 O y w m c X V v d D t T Z W N 0 a W 9 u M S 9 J T V B f U F A r L 1 R p c G 8 g Q W x 0 Z X J h Z G 8 u e 0 N v b H V t b j M s M n 0 m c X V v d D s s J n F 1 b 3 Q 7 U 2 V j d G l v b j E v S U 1 Q X 1 B Q K y 9 U a X B v I E F s d G V y Y W R v L n t D b 2 x 1 b W 4 0 L D N 9 J n F 1 b 3 Q 7 L C Z x d W 9 0 O 1 N l Y 3 R p b 2 4 x L 0 l N U F 9 Q U C s v V G l w b y B B b H R l c m F k b y 5 7 Q 2 9 s d W 1 u N S w 0 f S Z x d W 9 0 O y w m c X V v d D t T Z W N 0 a W 9 u M S 9 J T V B f U F A r L 1 R p c G 8 g Q W x 0 Z X J h Z G 8 u e 0 N v b H V t b j Y s N X 0 m c X V v d D s s J n F 1 b 3 Q 7 U 2 V j d G l v b j E v S U 1 Q X 1 B Q K y 9 U a X B v I E F s d G V y Y W R v L n t D b 2 x 1 b W 4 3 L D Z 9 J n F 1 b 3 Q 7 L C Z x d W 9 0 O 1 N l Y 3 R p b 2 4 x L 0 l N U F 9 Q U C s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1 Q X 1 B Q J T J C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L 0 l N U F 9 Q U C U y Q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g 1 O G V l N j U t M D g 5 O C 0 0 Y W J l L W I w M W Q t M G J k Y j g 0 M T R h M z I x I i A v P j x F b n R y e S B U e X B l P S J G a W x s Q 2 9 s d W 1 u V H l w Z X M i I F Z h b H V l P S J z Q U F B Q U F B Q U F B Q U F B Q U F B Q U F B Q U F B Q T 0 9 I i A v P j x F b n R y e S B U e X B l P S J G a W x s R X J y b 3 J D b 2 R l I i B W Y W x 1 Z T 0 i c 1 V u a 2 5 v d 2 4 i I C 8 + P E V u d H J 5 I F R 5 c G U 9 I k Z p b G x D b 3 V u d C I g V m F s d W U 9 I m w x O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M Y X N 0 V X B k Y X R l Z C I g V m F s d W U 9 I m Q y M D I w L T E x L T I 1 V D I x O j M w O j A 2 L j Y 4 M j g 4 M T l a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3 N h b G F y a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L 2 V 2 b 2 x 1 J U M z J U E 3 J U M z J U E z b 1 9 z Y W x h c m l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I 3 M z A x N 2 U t N 2 Q x N C 0 0 M D U 0 L W E y M G Q t Z T k 2 M 2 V h N m I 4 N 2 R m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Q U F B Q U F B Q U F B Q U F B Q U F B Q U F B Q U E i I C 8 + P E V u d H J 5 I F R 5 c G U 9 I k Z p b G x D b 3 V u d C I g V m F s d W U 9 I m w 3 M y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M Y X N 0 V X B k Y X R l Z C I g V m F s d W U 9 I m Q y M D I w L T E x L T I 1 V D I x O j M 2 O j U 0 L j U 5 N D M x M j l a I i A v P j x F b n R y e S B U e X B l P S J S Z W x h d G l v b n N o a X B J b m Z v Q 2 9 u d G F p b m V y I i B W Y W x 1 Z T 0 i c 3 s m c X V v d D t j b 2 x 1 b W 5 D b 3 V u d C Z x d W 9 0 O z o y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Q 2 9 s d W 1 u Q 2 9 1 b n Q m c X V v d D s 6 M j c s J n F 1 b 3 Q 7 S 2 V 5 Q 2 9 s d W 1 u T m F t Z X M m c X V v d D s 6 W 1 0 s J n F 1 b 3 Q 7 Q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3 J l Z G l 0 X 3 N h b G R v L W F v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L 2 N y Z W R p d F 9 z Y W x k b y 1 h b 2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E 4 O W Y y N D c t M m J j N y 0 0 Z T U 4 L W F h N z Y t O T k 5 Y T k 4 M D c 4 Z T N m I i A v P j x F b n R y e S B U e X B l P S J G a W x s Q 2 9 s d W 1 u V H l w Z X M i I F Z h b H V l P S J z Q m d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T G F z d F V w Z G F 0 Z W Q i I F Z h b H V l P S J k M j A y M C 0 x M S 0 y N V Q y M T o z O T o y O C 4 5 M D Q 3 M j A 1 W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1 J l b G F 0 a W 9 u c 2 h p c E l u Z m 8 m c X V v d D s 6 W 1 1 9 I i A v P j x F b n R y e S B U e X B l P S J G a W x s Q 2 9 1 b n Q i I F Z h b H V l P S J s M T k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m d W 5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L 2 R l c 3 B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Z W N j M j M w N i 0 z Y z R m L T Q 1 Z D c t O D A 2 N i 1 k O T E y M G Z i Y j g 5 M z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F N 0 Y X R 1 c y I g V m F s d W U 9 I n N D b 2 1 w b G V 0 Z S I g L z 4 8 R W 5 0 c n k g V H l w Z T 0 i R m l s b E N v b H V t b l R 5 c G V z I i B W Y W x 1 Z T 0 i c 0 F B Q U F B Q U F B Q U E 9 P S I g L z 4 8 R W 5 0 c n k g V H l w Z T 0 i R m l s b E N v d W 5 0 I i B W Y W x 1 Z T 0 i b D E 0 I i A v P j x F b n R y e S B U e X B l P S J G a W x s R X J y b 3 J D b 3 V u d C I g V m F s d W U 9 I m w w I i A v P j x F b n R y e S B U e X B l P S J G a W x s T G F z d F V w Z G F 0 Z W Q i I F Z h b H V l P S J k M j A y M C 0 x M S 0 y N V Q y M T o z O T o 0 N C 4 y N z E w N z M y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n Z l c 3 R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2 l u d m V z d F 9 m d W 5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2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D r W 5 k a W N l X 2 1 l b n N h b C 9 U a X B v I E F s d G V y Y W R v L n t D b 2 x 1 b W 4 x L D B 9 J n F 1 b 3 Q 7 L C Z x d W 9 0 O 1 N l Y 3 R p b 2 4 x L 8 O t b m R p Y 2 V f b W V u c 2 F s L 1 R p c G 8 g Q W x 0 Z X J h Z G 8 u e 0 N v b H V t b j I s M X 0 m c X V v d D s s J n F 1 b 3 Q 7 U 2 V j d G l v b j E v w 6 1 u Z G l j Z V 9 t Z W 5 z Y W w v V G l w b y B B b H R l c m F k b y 5 7 Q 2 9 s d W 1 u M y w y f S Z x d W 9 0 O y w m c X V v d D t T Z W N 0 a W 9 u M S / D r W 5 k a W N l X 2 1 l b n N h b C 9 U a X B v I E F s d G V y Y W R v L n t D b 2 x 1 b W 4 0 L D N 9 J n F 1 b 3 Q 7 L C Z x d W 9 0 O 1 N l Y 3 R p b 2 4 x L 8 O t b m R p Y 2 V f b W V u c 2 F s L 1 R p c G 8 g Q W x 0 Z X J h Z G 8 u e 0 N v b H V t b j U s N H 0 m c X V v d D s s J n F 1 b 3 Q 7 U 2 V j d G l v b j E v w 6 1 u Z G l j Z V 9 t Z W 5 z Y W w v V G l w b y B B b H R l c m F k b y 5 7 Q 2 9 s d W 1 u N i w 1 f S Z x d W 9 0 O y w m c X V v d D t T Z W N 0 a W 9 u M S / D r W 5 k a W N l X 2 1 l b n N h b C 9 U a X B v I E F s d G V y Y W R v L n t D b 2 x 1 b W 4 3 L D Z 9 J n F 1 b 3 Q 7 L C Z x d W 9 0 O 1 N l Y 3 R p b 2 4 x L 8 O t b m R p Y 2 V f b W V u c 2 F s L 1 R p c G 8 g Q W x 0 Z X J h Z G 8 u e 0 N v b H V t b j g s N 3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M Y X N 0 V X B k Y X R l Z C I g V m F s d W U 9 I m Q y M D I w L T E x L T I 1 V D I x O j M x O j U 5 L j c 0 N T I 1 N z R a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y V D M y V B R G 5 k a W N l X 2 1 l b n N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C 8 l Q z M l Q U R u Z G l j Z V 9 t Z W 5 z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h Y 2 U 1 Y z A w L T c z Y W Q t N G Q 2 O S 1 i Z m N k L W U x Y z E 2 M j Y 3 N T I z N i I g L z 4 8 R W 5 0 c n k g V H l w Z T 0 i R m l s b E x h c 3 R V c G R h d G V k I i B W Y W x 1 Z T 0 i Z D I w M j A t M T E t M j V U M j E 6 M z c 6 M D A u N T E 0 N z M 0 M F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1 J l b G F 0 a W 9 u c 2 h p c E l u Z m 8 m c X V v d D s 6 W 1 1 9 I i A v P j x F b n R y e S B U e X B l P S J G a W x s Q 2 9 1 b n Q i I F Z h b H V l P S J s N z k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3 J l Z G l 0 X 2 l m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L 2 N y Z W R p d F 9 p Z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5 L T I 2 V D E z O j E 2 O j E 1 L j k w M D Y x N j J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T D u n N 0 c m l h L 1 R p c G 8 g Q W x 0 Z X J h Z G 8 u e 0 N v b H V t b j E s M H 0 m c X V v d D s s J n F 1 b 3 Q 7 U 2 V j d G l v b j E v U 2 F s Z G 9 f a W 5 k w 7 p z d H J p Y S 9 U a X B v I E F s d G V y Y W R v L n t D b 2 x 1 b W 4 y L D F 9 J n F 1 b 3 Q 7 L C Z x d W 9 0 O 1 N l Y 3 R p b 2 4 x L 1 N h b G R v X 2 l u Z M O 6 c 3 R y a W E v V G l w b y B B b H R l c m F k b y 5 7 Q 2 9 s d W 1 u M y w y f S Z x d W 9 0 O y w m c X V v d D t T Z W N 0 a W 9 u M S 9 T Y W x k b 1 9 p b m T D u n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Q l Q z M l Q k F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N h b G R v X 2 l u Z C V D M y V C Q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D k t M j Z U M T M 6 M T k 6 M T g u M z U 2 N T Q 0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M W J i Z D Z l L W J m N z c t N D Y x Z C 0 5 M 2 Z j L W Q 0 M 2 U 2 N j k 5 Y j A 1 N i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A o M i k v V G l w b y B B b H R l c m F k b y 5 7 Q 2 9 s d W 1 u M S w w f S Z x d W 9 0 O y w m c X V v d D t T Z W N 0 a W 9 u M S 9 T Y W x k b 1 9 p b m R 1 c 3 R y a W E g K D I p L 1 R p c G 8 g Q W x 0 Z X J h Z G 8 u e 0 N v b H V t b j I s M X 0 m c X V v d D s s J n F 1 b 3 Q 7 U 2 V j d G l v b j E v U 2 F s Z G 9 f a W 5 k d X N 0 c m l h I C g y K S 9 U a X B v I E F s d G V y Y W R v L n t D b 2 x 1 b W 4 z L D J 9 J n F 1 b 3 Q 7 L C Z x d W 9 0 O 1 N l Y 3 R p b 2 4 x L 1 N h b G R v X 2 l u Z H V z d H J p Y S A o M i k v V G l w b y B B b H R l c m F k b y 5 7 Q 2 9 s d W 1 u N C w z f S Z x d W 9 0 O 1 0 s J n F 1 b 3 Q 7 U m V s Y X R p b 2 5 z a G l w S W 5 m b y Z x d W 9 0 O z p b X X 0 i I C 8 + P E V u d H J 5 I F R 5 c G U 9 I k Z p b G x M Y X N 0 V X B k Y X R l Z C I g V m F s d W U 9 I m Q y M D I w L T E x L T I 1 V D I x O j I 5 O j U y L j M 2 O D A w N z Z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N v d W 5 0 I i B W Y W x 1 Z T 0 i b D E 5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z N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E 5 L T E w L T I 4 V D E x O j U z O j Q 0 L j I 5 N D U 3 N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c O h c m l v L 1 R p c G 8 g Q W x 0 Z X J h Z G 8 u e 0 N v b H V t b j E s M H 0 m c X V v d D s s J n F 1 b 3 Q 7 U 2 V j d G l v b j E v U m V z I C B Q c m l t w 6 F y a W 8 v V G l w b y B B b H R l c m F k b y 5 7 Q 2 9 s d W 1 u M i w x f S Z x d W 9 0 O y w m c X V v d D t T Z W N 0 a W 9 u M S 9 S Z X M g I F B y a W 3 D o X J p b y 9 U a X B v I E F s d G V y Y W R v L n t D b 2 x 1 b W 4 z L D J 9 J n F 1 b 3 Q 7 L C Z x d W 9 0 O 1 N l Y 3 R p b 2 4 x L 1 J l c y A g U H J p b c O h c m l v L 1 R p c G 8 g Q W x 0 Z X J h Z G 8 u e 0 N v b H V t b j Q s M 3 0 m c X V v d D s s J n F 1 b 3 Q 7 U 2 V j d G l v b j E v U m V z I C B Q c m l t w 6 F y a W 8 v V G l w b y B B b H R l c m F k b y 5 7 Q 2 9 s d W 1 u N S w 0 f S Z x d W 9 0 O y w m c X V v d D t T Z W N 0 a W 9 u M S 9 S Z X M g I F B y a W 3 D o X J p b y 9 U a X B v I E F s d G V y Y W R v L n t D b 2 x 1 b W 4 2 L D V 9 J n F 1 b 3 Q 7 L C Z x d W 9 0 O 1 N l Y 3 R p b 2 4 x L 1 J l c y A g U H J p b c O h c m l v L 1 R p c G 8 g Q W x 0 Z X J h Z G 8 u e 0 N v b H V t b j c s N n 0 m c X V v d D s s J n F 1 b 3 Q 7 U 2 V j d G l v b j E v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L 1 J l c y 4 l M j B Q c m l t J U M z J U E x c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B i N m Q 0 M T E t Z G M x O C 0 0 O D I 0 L W I x N T I t Z m I 2 M W Y y Y m R j O D I w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W F y a W 8 v V G l w b y B B b H R l c m F k b y 5 7 Q 2 9 s d W 1 u M S w w f S Z x d W 9 0 O y w m c X V v d D t T Z W N 0 a W 9 u M S 9 S Z X M g I F B y a W 1 h c m l v L 1 R p c G 8 g Q W x 0 Z X J h Z G 8 u e 0 N v b H V t b j I s M X 0 m c X V v d D s s J n F 1 b 3 Q 7 U 2 V j d G l v b j E v U m V z I C B Q c m l t Y X J p b y 9 U a X B v I E F s d G V y Y W R v L n t D b 2 x 1 b W 4 z L D J 9 J n F 1 b 3 Q 7 L C Z x d W 9 0 O 1 N l Y 3 R p b 2 4 x L 1 J l c y A g U H J p b W F y a W 8 v V G l w b y B B b H R l c m F k b y 5 7 Q 2 9 s d W 1 u N C w z f S Z x d W 9 0 O y w m c X V v d D t T Z W N 0 a W 9 u M S 9 S Z X M g I F B y a W 1 h c m l v L 1 R p c G 8 g Q W x 0 Z X J h Z G 8 u e 0 N v b H V t b j U s N H 0 m c X V v d D s s J n F 1 b 3 Q 7 U 2 V j d G l v b j E v U m V z I C B Q c m l t Y X J p b y 9 U a X B v I E F s d G V y Y W R v L n t D b 2 x 1 b W 4 2 L D V 9 J n F 1 b 3 Q 7 L C Z x d W 9 0 O 1 N l Y 3 R p b 2 4 x L 1 J l c y A g U H J p b W F y a W 8 v V G l w b y B B b H R l c m F k b y 5 7 Q 2 9 s d W 1 u N y w 2 f S Z x d W 9 0 O y w m c X V v d D t T Z W N 0 a W 9 u M S 9 S Z X M g I F B y a W 1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w L T E x L T I 1 V D I x O j M 5 O j Q 4 L j I z M T g 1 M j Z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D b 3 V u d C I g V m F s d W U 9 I m w z N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Y X J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J l c y 4 l M j B Q c m l t Y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V Q x M j o x N T o 0 M y 4 5 M j E 0 N z c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H J p b S V D M y V B M X J p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S V D M y V B M X J p b y U y M E V T L 1 B y a W 0 l Q z M l Q T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4 N j A 2 N G Q 1 L W U 0 N z Q t N D M 1 N i 0 5 N z B k L W E w M z d j O T N m Y j h l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y a W 1 h c m l v I E V T L 1 R p c G 8 g Q W x 0 Z X J h Z G 8 u e 0 N v b H V t b j E s M H 0 m c X V v d D s s J n F 1 b 3 Q 7 U 2 V j d G l v b j E v U H J p b W F y a W 8 g R V M v V G l w b y B B b H R l c m F k b y 5 7 Q 2 9 s d W 1 u M i w x f S Z x d W 9 0 O y w m c X V v d D t T Z W N 0 a W 9 u M S 9 Q c m l t Y X J p b y B F U y 9 U a X B v I E F s d G V y Y W R v L n t D b 2 x 1 b W 4 z L D J 9 J n F 1 b 3 Q 7 L C Z x d W 9 0 O 1 N l Y 3 R p b 2 4 x L 1 B y a W 1 h c m l v I E V T L 1 R p c G 8 g Q W x 0 Z X J h Z G 8 u e 0 N v b H V t b j Q s M 3 0 m c X V v d D s s J n F 1 b 3 Q 7 U 2 V j d G l v b j E v U H J p b W F y a W 8 g R V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1 J l b G F 0 a W 9 u c 2 h p c E l u Z m 8 m c X V v d D s 6 W 1 1 9 I i A v P j x F b n R y e S B U e X B l P S J G a W x s T G F z d F V w Z G F 0 Z W Q i I F Z h b H V l P S J k M j A y M C 0 x M S 0 y N V Q y M T o z O T o 0 O C 4 1 N z c 5 M j c 3 W i I g L z 4 8 R W 5 0 c n k g V H l w Z T 0 i R m l s b E N v b H V t b l R 5 c G V z I i B W Y W x 1 Z T 0 i c 0 F B Q U F B Q U E 9 I i A v P j x F b n R y e S B U e X B l P S J G a W x s Q 2 9 1 b n Q i I F Z h b H V l P S J s M j Q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H J p b W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U H J p b W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W N m Y j d k Z S 0 x O T I 0 L T Q x M D c t Y W I 2 M C 0 0 Y 2 J m N D Y z M T I y N D E i I C 8 + P E V u d H J 5 I F R 5 c G U 9 I k Z p b G x F c n J v c k N v Z G U i I F Z h b H V l P S J z V W 5 r b m 9 3 b i I g L z 4 8 R W 5 0 c n k g V H l w Z T 0 i R m l s b E N v d W 5 0 I i B W Y W x 1 Z T 0 i b D M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C 0 x M S 0 y N V Q y M T o z O T o 1 M i 4 0 O D Y x M z M 5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T m 9 t a W 5 h b C 9 U a X B v I E F s d G V y Y W R v L n t D b 2 x 1 b W 4 x L D B 9 J n F 1 b 3 Q 7 L C Z x d W 9 0 O 1 N l Y 3 R p b 2 4 x L 1 J l c y A g T m 9 t a W 5 h b C 9 U a X B v I E F s d G V y Y W R v L n t D b 2 x 1 b W 4 y L D F 9 J n F 1 b 3 Q 7 L C Z x d W 9 0 O 1 N l Y 3 R p b 2 4 x L 1 J l c y A g T m 9 t a W 5 h b C 9 U a X B v I E F s d G V y Y W R v L n t D b 2 x 1 b W 4 z L D J 9 J n F 1 b 3 Q 7 L C Z x d W 9 0 O 1 N l Y 3 R p b 2 4 x L 1 J l c y A g T m 9 t a W 5 h b C 9 U a X B v I E F s d G V y Y W R v L n t D b 2 x 1 b W 4 0 L D N 9 J n F 1 b 3 Q 7 L C Z x d W 9 0 O 1 N l Y 3 R p b 2 4 x L 1 J l c y A g T m 9 t a W 5 h b C 9 U a X B v I E F s d G V y Y W R v L n t D b 2 x 1 b W 4 1 L D R 9 J n F 1 b 3 Q 7 L C Z x d W 9 0 O 1 N l Y 3 R p b 2 4 x L 1 J l c y A g T m 9 t a W 5 h b C 9 U a X B v I E F s d G V y Y W R v L n t D b 2 x 1 b W 4 2 L D V 9 J n F 1 b 3 Q 7 L C Z x d W 9 0 O 1 N l Y 3 R p b 2 4 x L 1 J l c y A g T m 9 t a W 5 h b C 9 U a X B v I E F s d G V y Y W R v L n t D b 2 x 1 b W 4 3 L D Z 9 J n F 1 b 3 Q 7 L C Z x d W 9 0 O 1 N l Y 3 R p b 2 4 x L 1 J l c y A g T m 9 t a W 5 h b C 9 U a X B v I E F s d G V y Y W R v L n t D b 2 x 1 b W 4 4 L D d 9 J n F 1 b 3 Q 7 L C Z x d W 9 0 O 1 N l Y 3 R p b 2 4 x L 1 J l c y A g T m 9 t a W 5 h b C 9 U a X B v I E F s d G V y Y W R v L n t D b 2 x 1 b W 4 5 L D h 9 J n F 1 b 3 Q 7 L C Z x d W 9 0 O 1 N l Y 3 R p b 2 4 x L 1 J l c y A g T m 9 t a W 5 h b C 9 U a X B v I E F s d G V y Y W R v L n t D b 2 x 1 b W 4 x M C w 5 f S Z x d W 9 0 O y w m c X V v d D t T Z W N 0 a W 9 u M S 9 S Z X M g I E 5 v b W l u Y W w v V G l w b y B B b H R l c m F k b y 5 7 Q 2 9 s d W 1 u M T E s M T B 9 J n F 1 b 3 Q 7 L C Z x d W 9 0 O 1 N l Y 3 R p b 2 4 x L 1 J l c y A g T m 9 t a W 5 h b C 9 U a X B v I E F s d G V y Y W R v L n t D b 2 x 1 b W 4 x M i w x M X 0 m c X V v d D s s J n F 1 b 3 Q 7 U 2 V j d G l v b j E v U m V z I C B O b 2 1 p b m F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Z X M l M j A l M j B O b 2 1 p b m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C 9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N m R j N W Y 4 L W V h M 2 E t N G F j M C 0 5 N m M w L W M w Y T h i Z m Z i O T N i N y I g L z 4 8 R W 5 0 c n k g V H l w Z T 0 i R m l s b F N 0 Y X R 1 c y I g V m F s d W U 9 I n N D b 2 1 w b G V 0 Z S I g L z 4 8 R W 5 0 c n k g V H l w Z T 0 i R m l s b E N v d W 5 0 I i B W Y W x 1 Z T 0 i b D I 4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x h c 3 R V c G R h d G V k I i B W Y W x 1 Z T 0 i Z D I w M j A t M T E t M j V U M j E 6 M z k 6 N T I u O D g 4 M D Y z M F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O b 2 1 p b m F s I E V T L 1 R p c G 8 g Q W x 0 Z X J h Z G 8 u e 0 N v b H V t b j E s M H 0 m c X V v d D s s J n F 1 b 3 Q 7 U 2 V j d G l v b j E v T m 9 t a W 5 h b C B F U y 9 U a X B v I E F s d G V y Y W R v L n t D b 2 x 1 b W 4 y L D F 9 J n F 1 b 3 Q 7 L C Z x d W 9 0 O 1 N l Y 3 R p b 2 4 x L 0 5 v b W l u Y W w g R V M v V G l w b y B B b H R l c m F k b y 5 7 Q 2 9 s d W 1 u M y w y f S Z x d W 9 0 O y w m c X V v d D t T Z W N 0 a W 9 u M S 9 O b 2 1 p b m F s I E V T L 1 R p c G 8 g Q W x 0 Z X J h Z G 8 u e 0 N v b H V t b j Q s M 3 0 m c X V v d D s s J n F 1 b 3 Q 7 U 2 V j d G l v b j E v T m 9 t a W 5 h b C B F U y 9 U a X B v I E F s d G V y Y W R v L n t D b 2 x 1 b W 4 1 L D R 9 J n F 1 b 3 Q 7 L C Z x d W 9 0 O 1 N l Y 3 R p b 2 4 x L 0 5 v b W l u Y W w g R V M v V G l w b y B B b H R l c m F k b y 5 7 Q 2 9 s d W 1 u N i w 1 f S Z x d W 9 0 O y w m c X V v d D t T Z W N 0 a W 9 u M S 9 O b 2 1 p b m F s I E V T L 1 R p c G 8 g Q W x 0 Z X J h Z G 8 u e 0 N v b H V t b j c s N n 0 m c X V v d D s s J n F 1 b 3 Q 7 U 2 V j d G l v b j E v T m 9 t a W 5 h b C B F U y 9 U a X B v I E F s d G V y Y W R v L n t D b 2 x 1 b W 4 4 L D d 9 J n F 1 b 3 Q 7 L C Z x d W 9 0 O 1 N l Y 3 R p b 2 4 x L 0 5 v b W l u Y W w g R V M v V G l w b y B B b H R l c m F k b y 5 7 Q 2 9 s d W 1 u O S w 4 f S Z x d W 9 0 O y w m c X V v d D t T Z W N 0 a W 9 u M S 9 O b 2 1 p b m F s I E V T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O b 2 1 p b m F s I E V T L 1 R p c G 8 g Q W x 0 Z X J h Z G 8 u e 0 N v b H V t b j E s M H 0 m c X V v d D s s J n F 1 b 3 Q 7 U 2 V j d G l v b j E v T m 9 t a W 5 h b C B F U y 9 U a X B v I E F s d G V y Y W R v L n t D b 2 x 1 b W 4 y L D F 9 J n F 1 b 3 Q 7 L C Z x d W 9 0 O 1 N l Y 3 R p b 2 4 x L 0 5 v b W l u Y W w g R V M v V G l w b y B B b H R l c m F k b y 5 7 Q 2 9 s d W 1 u M y w y f S Z x d W 9 0 O y w m c X V v d D t T Z W N 0 a W 9 u M S 9 O b 2 1 p b m F s I E V T L 1 R p c G 8 g Q W x 0 Z X J h Z G 8 u e 0 N v b H V t b j Q s M 3 0 m c X V v d D s s J n F 1 b 3 Q 7 U 2 V j d G l v b j E v T m 9 t a W 5 h b C B F U y 9 U a X B v I E F s d G V y Y W R v L n t D b 2 x 1 b W 4 1 L D R 9 J n F 1 b 3 Q 7 L C Z x d W 9 0 O 1 N l Y 3 R p b 2 4 x L 0 5 v b W l u Y W w g R V M v V G l w b y B B b H R l c m F k b y 5 7 Q 2 9 s d W 1 u N i w 1 f S Z x d W 9 0 O y w m c X V v d D t T Z W N 0 a W 9 u M S 9 O b 2 1 p b m F s I E V T L 1 R p c G 8 g Q W x 0 Z X J h Z G 8 u e 0 N v b H V t b j c s N n 0 m c X V v d D s s J n F 1 b 3 Q 7 U 2 V j d G l v b j E v T m 9 t a W 5 h b C B F U y 9 U a X B v I E F s d G V y Y W R v L n t D b 2 x 1 b W 4 4 L D d 9 J n F 1 b 3 Q 7 L C Z x d W 9 0 O 1 N l Y 3 R p b 2 4 x L 0 5 v b W l u Y W w g R V M v V G l w b y B B b H R l c m F k b y 5 7 Q 2 9 s d W 1 u O S w 4 f S Z x d W 9 0 O y w m c X V v d D t T Z W N 0 a W 9 u M S 9 O b 2 1 p b m F s I E V T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O b 2 1 p b m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b 2 1 p b m F s J T I w R V M v T m 9 t a W 5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O D M 3 N T Y 0 Y i 0 4 N j Y 3 L T Q 4 M G E t Y j d i Z C 1 l M j g 3 Y 2 R i Z D A y M 2 E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p d m l k Y S B E Q 0 w v V G l w b y B B b H R l c m F k b y 5 7 Q 2 9 s d W 1 u M S w w f S Z x d W 9 0 O y w m c X V v d D t T Z W N 0 a W 9 u M S 9 E a X Z p Z G E g R E N M L 1 R p c G 8 g Q W x 0 Z X J h Z G 8 u e 0 N v b H V t b j I s M X 0 m c X V v d D s s J n F 1 b 3 Q 7 U 2 V j d G l v b j E v R G l 2 a W R h I E R D T C 9 U a X B v I E F s d G V y Y W R v L n t D b 2 x 1 b W 4 z L D J 9 J n F 1 b 3 Q 7 L C Z x d W 9 0 O 1 N l Y 3 R p b 2 4 x L 0 R p d m l k Y S B E Q 0 w v V G l w b y B B b H R l c m F k b y 5 7 Q 2 9 s d W 1 u N C w z f S Z x d W 9 0 O y w m c X V v d D t T Z W N 0 a W 9 u M S 9 E a X Z p Z G E g R E N M L 1 R p c G 8 g Q W x 0 Z X J h Z G 8 u e 0 N v b H V t b j U s N H 0 m c X V v d D s s J n F 1 b 3 Q 7 U 2 V j d G l v b j E v R G l 2 a W R h I E R D T C 9 U a X B v I E F s d G V y Y W R v L n t D b 2 x 1 b W 4 2 L D V 9 J n F 1 b 3 Q 7 L C Z x d W 9 0 O 1 N l Y 3 R p b 2 4 x L 0 R p d m l k Y S B E Q 0 w v V G l w b y B B b H R l c m F k b y 5 7 Q 2 9 s d W 1 u N y w 2 f S Z x d W 9 0 O y w m c X V v d D t T Z W N 0 a W 9 u M S 9 E a X Z p Z G E g R E N M L 1 R p c G 8 g Q W x 0 Z X J h Z G 8 u e 0 N v b H V t b j g s N 3 0 m c X V v d D s s J n F 1 b 3 Q 7 U 2 V j d G l v b j E v R G l 2 a W R h I E R D T C 9 U a X B v I E F s d G V y Y W R v L n t D b 2 x 1 b W 4 5 L D h 9 J n F 1 b 3 Q 7 L C Z x d W 9 0 O 1 N l Y 3 R p b 2 4 x L 0 R p d m l k Y S B E Q 0 w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R p d m l k Y S B E Q 0 w v V G l w b y B B b H R l c m F k b y 5 7 Q 2 9 s d W 1 u M S w w f S Z x d W 9 0 O y w m c X V v d D t T Z W N 0 a W 9 u M S 9 E a X Z p Z G E g R E N M L 1 R p c G 8 g Q W x 0 Z X J h Z G 8 u e 0 N v b H V t b j I s M X 0 m c X V v d D s s J n F 1 b 3 Q 7 U 2 V j d G l v b j E v R G l 2 a W R h I E R D T C 9 U a X B v I E F s d G V y Y W R v L n t D b 2 x 1 b W 4 z L D J 9 J n F 1 b 3 Q 7 L C Z x d W 9 0 O 1 N l Y 3 R p b 2 4 x L 0 R p d m l k Y S B E Q 0 w v V G l w b y B B b H R l c m F k b y 5 7 Q 2 9 s d W 1 u N C w z f S Z x d W 9 0 O y w m c X V v d D t T Z W N 0 a W 9 u M S 9 E a X Z p Z G E g R E N M L 1 R p c G 8 g Q W x 0 Z X J h Z G 8 u e 0 N v b H V t b j U s N H 0 m c X V v d D s s J n F 1 b 3 Q 7 U 2 V j d G l v b j E v R G l 2 a W R h I E R D T C 9 U a X B v I E F s d G V y Y W R v L n t D b 2 x 1 b W 4 2 L D V 9 J n F 1 b 3 Q 7 L C Z x d W 9 0 O 1 N l Y 3 R p b 2 4 x L 0 R p d m l k Y S B E Q 0 w v V G l w b y B B b H R l c m F k b y 5 7 Q 2 9 s d W 1 u N y w 2 f S Z x d W 9 0 O y w m c X V v d D t T Z W N 0 a W 9 u M S 9 E a X Z p Z G E g R E N M L 1 R p c G 8 g Q W x 0 Z X J h Z G 8 u e 0 N v b H V t b j g s N 3 0 m c X V v d D s s J n F 1 b 3 Q 7 U 2 V j d G l v b j E v R G l 2 a W R h I E R D T C 9 U a X B v I E F s d G V y Y W R v L n t D b 2 x 1 b W 4 5 L D h 9 J n F 1 b 3 Q 7 L C Z x d W 9 0 O 1 N l Y 3 R p b 2 4 x L 0 R p d m l k Y S B E Q 0 w v V G l w b y B B b H R l c m F k b y 5 7 Q 2 9 s d W 1 u M T A s O X 0 m c X V v d D t d L C Z x d W 9 0 O 1 J l b G F 0 a W 9 u c 2 h p c E l u Z m 8 m c X V v d D s 6 W 1 1 9 I i A v P j x F b n R y e S B U e X B l P S J G a W x s Q 2 9 s d W 1 u V H l w Z X M i I F Z h b H V l P S J z Q U F B Q U F B Q U F B Q U F B Q U E 9 P S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I w L T A y L T I x V D E 3 O j U 3 O j A w L j g 5 M D c w N D h a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E N M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5 O D F k M G Q t Y 2 I 1 M S 0 0 N D I y L W F m M z Q t O W Q 2 O G E w M z B h N G I 3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2 x 1 b W 5 U e X B l c y I g V m F s d W U 9 I n N B Q U F B Q U F B Q U F B P T 0 i I C 8 + P E V u d H J 5 I F R 5 c G U 9 I k Z p b G x D b 3 V u d C I g V m F s d W U 9 I m w y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x h c 3 R V c G R h d G V k I i B W Y W x 1 Z T 0 i Z D I w M j A t M T E t M j V U M j E 6 M z k 6 N T g u M z c 0 M D g 0 N 1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D T C B F U y 9 U a X B v I E F s d G V y Y W R v L n t D b 2 x 1 b W 4 x L D B 9 J n F 1 b 3 Q 7 L C Z x d W 9 0 O 1 N l Y 3 R p b 2 4 x L 0 R D T C B F U y 9 U a X B v I E F s d G V y Y W R v L n t D b 2 x 1 b W 4 y L D F 9 J n F 1 b 3 Q 7 L C Z x d W 9 0 O 1 N l Y 3 R p b 2 4 x L 0 R D T C B F U y 9 U a X B v I E F s d G V y Y W R v L n t D b 2 x 1 b W 4 z L D J 9 J n F 1 b 3 Q 7 L C Z x d W 9 0 O 1 N l Y 3 R p b 2 4 x L 0 R D T C B F U y 9 U a X B v I E F s d G V y Y W R v L n t D b 2 x 1 b W 4 0 L D N 9 J n F 1 b 3 Q 7 L C Z x d W 9 0 O 1 N l Y 3 R p b 2 4 x L 0 R D T C B F U y 9 U a X B v I E F s d G V y Y W R v L n t D b 2 x 1 b W 4 1 L D R 9 J n F 1 b 3 Q 7 L C Z x d W 9 0 O 1 N l Y 3 R p b 2 4 x L 0 R D T C B F U y 9 U a X B v I E F s d G V y Y W R v L n t D b 2 x 1 b W 4 2 L D V 9 J n F 1 b 3 Q 7 L C Z x d W 9 0 O 1 N l Y 3 R p b 2 4 x L 0 R D T C B F U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R D T C B F U y 9 U a X B v I E F s d G V y Y W R v L n t D b 2 x 1 b W 4 x L D B 9 J n F 1 b 3 Q 7 L C Z x d W 9 0 O 1 N l Y 3 R p b 2 4 x L 0 R D T C B F U y 9 U a X B v I E F s d G V y Y W R v L n t D b 2 x 1 b W 4 y L D F 9 J n F 1 b 3 Q 7 L C Z x d W 9 0 O 1 N l Y 3 R p b 2 4 x L 0 R D T C B F U y 9 U a X B v I E F s d G V y Y W R v L n t D b 2 x 1 b W 4 z L D J 9 J n F 1 b 3 Q 7 L C Z x d W 9 0 O 1 N l Y 3 R p b 2 4 x L 0 R D T C B F U y 9 U a X B v I E F s d G V y Y W R v L n t D b 2 x 1 b W 4 0 L D N 9 J n F 1 b 3 Q 7 L C Z x d W 9 0 O 1 N l Y 3 R p b 2 4 x L 0 R D T C B F U y 9 U a X B v I E F s d G V y Y W R v L n t D b 2 x 1 b W 4 1 L D R 9 J n F 1 b 3 Q 7 L C Z x d W 9 0 O 1 N l Y 3 R p b 2 4 x L 0 R D T C B F U y 9 U a X B v I E F s d G V y Y W R v L n t D b 2 x 1 b W 4 2 L D V 9 J n F 1 b 3 Q 7 L C Z x d W 9 0 O 1 N l Y 3 R p b 2 4 x L 0 R D T C B F U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E Q 0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0 R D T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E N M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Z W x h J T I w L S U y M F B l c 3 N v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Y m U 3 O T E 4 M S 0 y M G V l L T Q 4 O D c t O W M z N y 0 2 M W M w M G J l N W U 5 Z j g i I C 8 + P E V u d H J 5 I F R 5 c G U 9 I k Z p b G x T d G F 0 d X M i I F Z h b H V l P S J z V 2 F p d G l u Z 0 Z v c k V 4 Y 2 V s U m V m c m V z a C I g L z 4 8 R W 5 0 c n k g V H l w Z T 0 i R m l s b E N v d W 5 0 I i B W Y W x 1 Z T 0 i b D E 2 M y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M Y X N 0 V X B k Y X R l Z C I g V m F s d W U 9 I m Q y M D I w L T E x L T I 1 V D I x O j Q 3 O j A y L j Y z M D Y z M z l a I i A v P j w v U 3 R h Y m x l R W 5 0 c m l l c z 4 8 L 0 l 0 Z W 0 + P E l 0 Z W 0 + P E l 0 Z W 1 M b 2 N h d G l v b j 4 8 S X R l b V R 5 c G U + R m 9 y b X V s Y T w v S X R l b V R 5 c G U + P E l 0 Z W 1 Q Y X R o P l N l Y 3 R p b 2 4 x L 1 R h Y m V s Y S U y M C 0 l M j B Q Z X N z b 2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h Y m V s Y S U y M C 0 l M j B Q Z X N z b 2 F s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j k x N j Y 1 Z C 1 m N z g 5 L T Q 4 Y T c t O D c 3 Z S 0 4 M D Q 1 O D B l N j Q x O T M i I C 8 + P E V u d H J 5 I F R 5 c G U 9 I k Z p b G x D b 2 x 1 b W 5 U e X B l c y I g V m F s d W U 9 I n N C Z 0 F B Q U F B Q U F B Q U E i I C 8 + P E V u d H J 5 I F R 5 c G U 9 I k Z p b G x D b 3 V u d C I g V m F s d W U 9 I m w x M D Q 4 M z I 1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Z G U i I F Z h b H V l P S J z V W 5 r b m 9 3 b i I g L z 4 8 R W 5 0 c n k g V H l w Z T 0 i R m l s b E x h c 3 R V c G R h d G V k I i B W Y W x 1 Z T 0 i Z D I w M j A t M D I t M j F U M T g 6 M D U 6 M j M u M T I z O D I x O F o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U k I l M j B l J T I w U E l C L U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N W V k O W U y L T U x M m E t N D F m N S 0 5 M W Y 3 L W Y y N D k w Z W J l M D g w Z S I g L z 4 8 R W 5 0 c n k g V H l w Z T 0 i R m l s b E x h c 3 R V c G R h d G V k I i B W Y W x 1 Z T 0 i Z D I w M j A t M T E t M j V U M j E 6 M z Y 6 M T g u N T Q 2 M T M 4 O V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S Z W x h d G l v b n N o a X B J b m Z v J n F 1 b 3 Q 7 O l t d f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V H l w Z X M i I F Z h b H V l P S J z Q m d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1 b n Q i I F Z h b H V l P S J s N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1 J C J T I w Z S U y M F B J Q i 1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Q 1 J C J T I w Z S U y M F B J Q i 1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N i N W Y 1 O G Q t M z Q 3 M S 0 0 M W F j L W F k O W I t M D A 2 Z W F i N W U 5 M T h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L 1 R p c G 8 g Q W x 0 Z X J h Z G 8 u e 0 N v b H V t b j E s M H 0 m c X V v d D s s J n F 1 b 3 Q 7 U 2 V j d G l v b j E v a W R 1 c 3 R f V U Y v V G l w b y B B b H R l c m F k b y 5 7 Q 2 9 s d W 1 u M i w x f S Z x d W 9 0 O y w m c X V v d D t T Z W N 0 a W 9 u M S 9 p Z H V z d F 9 V R i 9 U a X B v I E F s d G V y Y W R v L n t D b 2 x 1 b W 4 z L D J 9 J n F 1 b 3 Q 7 L C Z x d W 9 0 O 1 N l Y 3 R p b 2 4 x L 2 l k d X N 0 X 1 V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D Y t M j V U M D I 6 M z E 6 M D E u N j k w O D c w N V o i I C 8 + P C 9 T d G F i b G V F b n R y a W V z P j w v S X R l b T 4 8 S X R l b T 4 8 S X R l b U x v Y 2 F 0 a W 9 u P j x J d G V t V H l w Z T 5 G b 3 J t d W x h P C 9 J d G V t V H l w Z T 4 8 S X R l b V B h d G g + U 2 V j d G l v b j E v a W R 1 c 3 R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y N D c 0 M m Q 4 L W Y 2 Y z g t N D d l N i 0 5 M T I 4 L T F k M G R j N T g 3 Y 2 Z m N S I g L z 4 8 R W 5 0 c n k g V H l w Z T 0 i R m l s b E N v d W 5 0 I i B W Y W x 1 Z T 0 i b D k w I i A v P j x F b n R y e S B U e X B l P S J G a W x s R X J y b 3 J D b 3 V u d C I g V m F s d W U 9 I m w w I i A v P j x F b n R y e S B U e X B l P S J G a W x s Q 2 9 s d W 1 u V H l w Z X M i I F Z h b H V l P S J z Q U F B Q U F B Q U F B Q U F B Q U F B Q U F B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C 0 x M S 0 y N V Q y M T o z M z o 0 M S 4 x N z A z M z Y z W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D R U k v V G l w b y B B b H R l c m F k b y 5 7 Q 2 9 s d W 1 u M S w w f S Z x d W 9 0 O y w m c X V v d D t T Z W N 0 a W 9 u M S 9 J Q 0 V J L 1 R p c G 8 g Q W x 0 Z X J h Z G 8 u e 0 N v b H V t b j I s M X 0 m c X V v d D s s J n F 1 b 3 Q 7 U 2 V j d G l v b j E v S U N F S S 9 U a X B v I E F s d G V y Y W R v L n t D b 2 x 1 b W 4 z L D J 9 J n F 1 b 3 Q 7 L C Z x d W 9 0 O 1 N l Y 3 R p b 2 4 x L 0 l D R U k v V G l w b y B B b H R l c m F k b y 5 7 Q 2 9 s d W 1 u N C w z f S Z x d W 9 0 O y w m c X V v d D t T Z W N 0 a W 9 u M S 9 J Q 0 V J L 1 R p c G 8 g Q W x 0 Z X J h Z G 8 u e 0 N v b H V t b j U s N H 0 m c X V v d D s s J n F 1 b 3 Q 7 U 2 V j d G l v b j E v S U N F S S 9 U a X B v I E F s d G V y Y W R v L n t D b 2 x 1 b W 4 2 L D V 9 J n F 1 b 3 Q 7 L C Z x d W 9 0 O 1 N l Y 3 R p b 2 4 x L 0 l D R U k v V G l w b y B B b H R l c m F k b y 5 7 Q 2 9 s d W 1 u N y w 2 f S Z x d W 9 0 O y w m c X V v d D t T Z W N 0 a W 9 u M S 9 J Q 0 V J L 1 R p c G 8 g Q W x 0 Z X J h Z G 8 u e 0 N v b H V t b j g s N 3 0 m c X V v d D s s J n F 1 b 3 Q 7 U 2 V j d G l v b j E v S U N F S S 9 U a X B v I E F s d G V y Y W R v L n t D b 2 x 1 b W 4 5 L D h 9 J n F 1 b 3 Q 7 L C Z x d W 9 0 O 1 N l Y 3 R p b 2 4 x L 0 l D R U k v V G l w b y B B b H R l c m F k b y 5 7 Q 2 9 s d W 1 u M T A s O X 0 m c X V v d D s s J n F 1 b 3 Q 7 U 2 V j d G l v b j E v S U N F S S 9 U a X B v I E F s d G V y Y W R v L n t D b 2 x 1 b W 4 x M S w x M H 0 m c X V v d D s s J n F 1 b 3 Q 7 U 2 V j d G l v b j E v S U N F S S 9 U a X B v I E F s d G V y Y W R v L n t D b 2 x 1 b W 4 x M i w x M X 0 m c X V v d D s s J n F 1 b 3 Q 7 U 2 V j d G l v b j E v S U N F S S 9 U a X B v I E F s d G V y Y W R v L n t D b 2 x 1 b W 4 x M y w x M n 0 m c X V v d D s s J n F 1 b 3 Q 7 U 2 V j d G l v b j E v S U N F S S 9 U a X B v I E F s d G V y Y W R v L n t D b 2 x 1 b W 4 x N C w x M 3 0 m c X V v d D s s J n F 1 b 3 Q 7 U 2 V j d G l v b j E v S U N F S S 9 U a X B v I E F s d G V y Y W R v L n t D b 2 x 1 b W 4 x N S w x N H 0 m c X V v d D s s J n F 1 b 3 Q 7 U 2 V j d G l v b j E v S U N F S S 9 U a X B v I E F s d G V y Y W R v L n t D b 2 x 1 b W 4 x N i w x N X 0 m c X V v d D s s J n F 1 b 3 Q 7 U 2 V j d G l v b j E v S U N F S S 9 U a X B v I E F s d G V y Y W R v L n t D b 2 x 1 b W 4 x N y w x N n 0 m c X V v d D s s J n F 1 b 3 Q 7 U 2 V j d G l v b j E v S U N F S S 9 U a X B v I E F s d G V y Y W R v L n t D b 2 x 1 b W 4 x O C w x N 3 0 m c X V v d D s s J n F 1 b 3 Q 7 U 2 V j d G l v b j E v S U N F S S 9 U a X B v I E F s d G V y Y W R v L n t D b 2 x 1 b W 4 x O S w x O H 0 m c X V v d D s s J n F 1 b 3 Q 7 U 2 V j d G l v b j E v S U N F S S 9 U a X B v I E F s d G V y Y W R v L n t D b 2 x 1 b W 4 y M C w x O X 0 m c X V v d D s s J n F 1 b 3 Q 7 U 2 V j d G l v b j E v S U N F S S 9 U a X B v I E F s d G V y Y W R v L n t D b 2 x 1 b W 4 y M S w y M H 0 m c X V v d D s s J n F 1 b 3 Q 7 U 2 V j d G l v b j E v S U N F S S 9 U a X B v I E F s d G V y Y W R v L n t D b 2 x 1 b W 4 y M i w y M X 0 m c X V v d D s s J n F 1 b 3 Q 7 U 2 V j d G l v b j E v S U N F S S 9 U a X B v I E F s d G V y Y W R v L n t D b 2 x 1 b W 4 y M y w y M n 0 m c X V v d D s s J n F 1 b 3 Q 7 U 2 V j d G l v b j E v S U N F S S 9 U a X B v I E F s d G V y Y W R v L n t D b 2 x 1 b W 4 y N C w y M 3 0 m c X V v d D s s J n F 1 b 3 Q 7 U 2 V j d G l v b j E v S U N F S S 9 U a X B v I E F s d G V y Y W R v L n t D b 2 x 1 b W 4 y N S w y N H 0 m c X V v d D s s J n F 1 b 3 Q 7 U 2 V j d G l v b j E v S U N F S S 9 U a X B v I E F s d G V y Y W R v L n t D b 2 x 1 b W 4 y N i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0 l D R U k v V G l w b y B B b H R l c m F k b y 5 7 Q 2 9 s d W 1 u M S w w f S Z x d W 9 0 O y w m c X V v d D t T Z W N 0 a W 9 u M S 9 J Q 0 V J L 1 R p c G 8 g Q W x 0 Z X J h Z G 8 u e 0 N v b H V t b j I s M X 0 m c X V v d D s s J n F 1 b 3 Q 7 U 2 V j d G l v b j E v S U N F S S 9 U a X B v I E F s d G V y Y W R v L n t D b 2 x 1 b W 4 z L D J 9 J n F 1 b 3 Q 7 L C Z x d W 9 0 O 1 N l Y 3 R p b 2 4 x L 0 l D R U k v V G l w b y B B b H R l c m F k b y 5 7 Q 2 9 s d W 1 u N C w z f S Z x d W 9 0 O y w m c X V v d D t T Z W N 0 a W 9 u M S 9 J Q 0 V J L 1 R p c G 8 g Q W x 0 Z X J h Z G 8 u e 0 N v b H V t b j U s N H 0 m c X V v d D s s J n F 1 b 3 Q 7 U 2 V j d G l v b j E v S U N F S S 9 U a X B v I E F s d G V y Y W R v L n t D b 2 x 1 b W 4 2 L D V 9 J n F 1 b 3 Q 7 L C Z x d W 9 0 O 1 N l Y 3 R p b 2 4 x L 0 l D R U k v V G l w b y B B b H R l c m F k b y 5 7 Q 2 9 s d W 1 u N y w 2 f S Z x d W 9 0 O y w m c X V v d D t T Z W N 0 a W 9 u M S 9 J Q 0 V J L 1 R p c G 8 g Q W x 0 Z X J h Z G 8 u e 0 N v b H V t b j g s N 3 0 m c X V v d D s s J n F 1 b 3 Q 7 U 2 V j d G l v b j E v S U N F S S 9 U a X B v I E F s d G V y Y W R v L n t D b 2 x 1 b W 4 5 L D h 9 J n F 1 b 3 Q 7 L C Z x d W 9 0 O 1 N l Y 3 R p b 2 4 x L 0 l D R U k v V G l w b y B B b H R l c m F k b y 5 7 Q 2 9 s d W 1 u M T A s O X 0 m c X V v d D s s J n F 1 b 3 Q 7 U 2 V j d G l v b j E v S U N F S S 9 U a X B v I E F s d G V y Y W R v L n t D b 2 x 1 b W 4 x M S w x M H 0 m c X V v d D s s J n F 1 b 3 Q 7 U 2 V j d G l v b j E v S U N F S S 9 U a X B v I E F s d G V y Y W R v L n t D b 2 x 1 b W 4 x M i w x M X 0 m c X V v d D s s J n F 1 b 3 Q 7 U 2 V j d G l v b j E v S U N F S S 9 U a X B v I E F s d G V y Y W R v L n t D b 2 x 1 b W 4 x M y w x M n 0 m c X V v d D s s J n F 1 b 3 Q 7 U 2 V j d G l v b j E v S U N F S S 9 U a X B v I E F s d G V y Y W R v L n t D b 2 x 1 b W 4 x N C w x M 3 0 m c X V v d D s s J n F 1 b 3 Q 7 U 2 V j d G l v b j E v S U N F S S 9 U a X B v I E F s d G V y Y W R v L n t D b 2 x 1 b W 4 x N S w x N H 0 m c X V v d D s s J n F 1 b 3 Q 7 U 2 V j d G l v b j E v S U N F S S 9 U a X B v I E F s d G V y Y W R v L n t D b 2 x 1 b W 4 x N i w x N X 0 m c X V v d D s s J n F 1 b 3 Q 7 U 2 V j d G l v b j E v S U N F S S 9 U a X B v I E F s d G V y Y W R v L n t D b 2 x 1 b W 4 x N y w x N n 0 m c X V v d D s s J n F 1 b 3 Q 7 U 2 V j d G l v b j E v S U N F S S 9 U a X B v I E F s d G V y Y W R v L n t D b 2 x 1 b W 4 x O C w x N 3 0 m c X V v d D s s J n F 1 b 3 Q 7 U 2 V j d G l v b j E v S U N F S S 9 U a X B v I E F s d G V y Y W R v L n t D b 2 x 1 b W 4 x O S w x O H 0 m c X V v d D s s J n F 1 b 3 Q 7 U 2 V j d G l v b j E v S U N F S S 9 U a X B v I E F s d G V y Y W R v L n t D b 2 x 1 b W 4 y M C w x O X 0 m c X V v d D s s J n F 1 b 3 Q 7 U 2 V j d G l v b j E v S U N F S S 9 U a X B v I E F s d G V y Y W R v L n t D b 2 x 1 b W 4 y M S w y M H 0 m c X V v d D s s J n F 1 b 3 Q 7 U 2 V j d G l v b j E v S U N F S S 9 U a X B v I E F s d G V y Y W R v L n t D b 2 x 1 b W 4 y M i w y M X 0 m c X V v d D s s J n F 1 b 3 Q 7 U 2 V j d G l v b j E v S U N F S S 9 U a X B v I E F s d G V y Y W R v L n t D b 2 x 1 b W 4 y M y w y M n 0 m c X V v d D s s J n F 1 b 3 Q 7 U 2 V j d G l v b j E v S U N F S S 9 U a X B v I E F s d G V y Y W R v L n t D b 2 x 1 b W 4 y N C w y M 3 0 m c X V v d D s s J n F 1 b 3 Q 7 U 2 V j d G l v b j E v S U N F S S 9 U a X B v I E F s d G V y Y W R v L n t D b 2 x 1 b W 4 y N S w y N H 0 m c X V v d D s s J n F 1 b 3 Q 7 U 2 V j d G l v b j E v S U N F S S 9 U a X B v I E F s d G V y Y W R v L n t D b 2 x 1 b W 4 y N i w y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D R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0 l D R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T k t M T E t M j h U M T U 6 M D E 6 M j Y u M j I 5 M z Y 2 M l o i I C 8 + P C 9 T d G F i b G V F b n R y a W V z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2 1 v d m l t Z W 5 0 Y S V D M y V B N y V D M y V B M 2 9 f b W V y Y 2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M 5 M m Z m M m U t M 2 U z M C 0 0 M T c 0 L W I z Z D E t Z T V j N 2 E 3 M D E x Y T M 5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I w L T E x L T I 1 V D I x O j M w O j I x L j E 1 N T k 1 O D B a I i A v P j x F b n R y e S B U e X B l P S J G a W x s Q 2 9 s d W 1 u V H l w Z X M i I F Z h b H V l P S J z Q U F B Q U F B P T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4 I G R l c 2 9 j d X B h Y 2 F v L 1 R p c G 8 g Q W x 0 Z X J h Z G 8 u e 0 N v b H V t b j E s M H 0 m c X V v d D s s J n F 1 b 3 Q 7 U 2 V j d G l v b j E v U E 5 B R F 9 0 e C B k Z X N v Y 3 V w Y W N h b y 9 U a X B v I E F s d G V y Y W R v L n t D b 2 x 1 b W 4 y L D F 9 J n F 1 b 3 Q 7 L C Z x d W 9 0 O 1 N l Y 3 R p b 2 4 x L 1 B O Q U R f d H g g Z G V z b 2 N 1 c G F j Y W 8 v V G l w b y B B b H R l c m F k b y 5 7 Q 2 9 s d W 1 u M y w y f S Z x d W 9 0 O y w m c X V v d D t T Z W N 0 a W 9 u M S 9 Q T k F E X 3 R 4 I G R l c 2 9 j d X B h Y 2 F v L 1 R p c G 8 g Q W x 0 Z X J h Z G 8 u e 0 N v b H V t b j Q s M 3 0 m c X V v d D t d L C Z x d W 9 0 O 1 J l b G F 0 a W 9 u c 2 h p c E l u Z m 8 m c X V v d D s 6 W 1 1 9 I i A v P j x F b n R y e S B U e X B l P S J G a W x s Q 2 9 1 b n Q i I F Z h b H V l P S J s M T k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5 B R F 9 0 e C U y M G R l c 2 9 j d X B h Y 2 F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B O Q U R f d H g l M j B k Z X N v Y 3 V w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M 0 Y m Y 5 N S 0 3 Y j Q 2 L T Q z Y 2 Q t O W U 5 Z i 0 0 M W Q 5 Y z Q x Y 2 Q 0 O W I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S Z W x h d G l v b n N o a X B J b m Z v J n F 1 b 3 Q 7 O l t d f S I g L z 4 8 R W 5 0 c n k g V H l w Z T 0 i R m l s b E x h c 3 R V c G R h d G V k I i B W Y W x 1 Z T 0 i Z D I w M j A t M T E t M j V U M j E 6 M z A 6 M j E u N T A 3 M D I y N l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N v b H V t b l R 5 c G V z I i B W Y W x 1 Z T 0 i c 0 J n Q U F B Q T 0 9 I i A v P j x F b n R y e S B U e X B l P S J G a W x s Q 2 9 1 b n Q i I F Z h b H V l P S J s M T c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5 B R F 9 0 Y W I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y 9 Q T k F E X 3 R h Y i U y M H J l c 3 V t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y M z N h O T d m L T B m Z j I t N D l j Z C 0 4 O T A w L T R j N z d l Y W J m N W N j Z S I g L z 4 8 R W 5 0 c n k g V H l w Z T 0 i R m l s b E V y c m 9 y Q 2 9 1 b n Q i I F Z h b H V l P S J s M C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M Y X N 0 V X B k Y X R l Z C I g V m F s d W U 9 I m Q y M D I w L T E x L T I 1 V D I x O j M 5 O j I 4 L j Q 4 N z U z M D F a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1 J l b G F 0 a W 9 u c 2 h p c E l u Z m 8 m c X V v d D s 6 W 1 1 9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p b n Z l c 3 Q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U y M C g y K S 9 k Z X N w X 2 l u d m V z d C U y M C g y K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k Z T J i Z D U w L W M 1 Y 2 U t N D Y w Y y 0 5 N 2 I 3 L T M w M z F m N z N k M G R k Y y I g L z 4 8 R W 5 0 c n k g V H l w Z T 0 i R m l s b E N v b H V t b l R 5 c G V z I i B W Y W x 1 Z T 0 i c 0 J n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d W 5 0 I i B W Y W x 1 Z T 0 i b D A i I C 8 + P E V u d H J 5 I F R 5 c G U 9 I k Z p b G x D b 3 V u d C I g V m F s d W U 9 I m w x O C I g L z 4 8 R W 5 0 c n k g V H l w Z T 0 i R m l s b F N 0 Y X R 1 c y I g V m F s d W U 9 I n N D b 2 1 w b G V 0 Z S I g L z 4 8 R W 5 0 c n k g V H l w Z T 0 i R m l s b E x h c 3 R V c G R h d G V k I i B W Y W x 1 Z T 0 i Z D I w M j A t M T E t M j V U M j E 6 M j g 6 M j Y u N z c 3 O D E 5 O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b 3 Z p b W V u d G F j Y W 9 f b W V y Y 2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L 2 1 v d m l t Z W 5 0 Y W N h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Q U F B Q U F B Q U E 9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4 N m E 5 N 2 E w L T N m N m Y t N G U 5 N C 0 5 Y m I 2 L W M y Z T c w N m E x Z j I 2 Y y I g L z 4 8 R W 5 0 c n k g V H l w Z T 0 i R m l s b E N v d W 5 0 I i B W Y W x 1 Z T 0 i b D U 4 N D g i I C 8 + P E V u d H J 5 I F R 5 c G U 9 I k Z p b G x F c n J v c k N v Z G U i I F Z h b H V l P S J z V W 5 r b m 9 3 b i I g L z 4 8 R W 5 0 c n k g V H l w Z T 0 i R m l s b E x h c 3 R V c G R h d G V k I i B W Y W x 1 Z T 0 i Z D I w M j A t M T E t M j V U M j E 6 M j I 6 M T U u O D Y y N T g w M F o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A o M i k v V G l w b y B B b H R l c m F k b y 5 7 Q 2 9 s d W 1 u M S w w f S Z x d W 9 0 O y w m c X V v d D t T Z W N 0 a W 9 u M S 9 z Z W x p Y 1 9 p c G N h I C g y K S 9 U a X B v I E F s d G V y Y W R v L n t D b 2 x 1 b W 4 y L D F 9 J n F 1 b 3 Q 7 L C Z x d W 9 0 O 1 N l Y 3 R p b 2 4 x L 3 N l b G l j X 2 l w Y 2 E g K D I p L 1 R p c G 8 g Q W x 0 Z X J h Z G 8 u e 0 N v b H V t b j M s M n 0 m c X V v d D s s J n F 1 b 3 Q 7 U 2 V j d G l v b j E v c 2 V s a W N f a X B j Y S A o M i k v V G l w b y B B b H R l c m F k b y 5 7 Q 2 9 s d W 1 u N C w z f S Z x d W 9 0 O y w m c X V v d D t T Z W N 0 a W 9 u M S 9 z Z W x p Y 1 9 p c G N h I C g y K S 9 U a X B v I E F s d G V y Y W R v L n t D b 2 x 1 b W 4 1 L D R 9 J n F 1 b 3 Q 7 L C Z x d W 9 0 O 1 N l Y 3 R p b 2 4 x L 3 N l b G l j X 2 l w Y 2 E g K D I p L 1 R p c G 8 g Q W x 0 Z X J h Z G 8 u e 0 N v b H V t b j Y s N X 0 m c X V v d D s s J n F 1 b 3 Q 7 U 2 V j d G l v b j E v c 2 V s a W N f a X B j Y S A o M i k v V G l w b y B B b H R l c m F k b y 5 7 Q 2 9 s d W 1 u N y w 2 f S Z x d W 9 0 O y w m c X V v d D t T Z W N 0 a W 9 u M S 9 z Z W x p Y 1 9 p c G N h I C g y K S 9 U a X B v I E F s d G V y Y W R v L n t D b 2 x 1 b W 4 4 L D d 9 J n F 1 b 3 Q 7 L C Z x d W 9 0 O 1 N l Y 3 R p b 2 4 x L 3 N l b G l j X 2 l w Y 2 E g K D I p L 1 R p c G 8 g Q W x 0 Z X J h Z G 8 u e 0 N v b H V t b j k s O H 0 m c X V v d D s s J n F 1 b 3 Q 7 U 2 V j d G l v b j E v c 2 V s a W N f a X B j Y S A o M i k v V G l w b y B B b H R l c m F k b y 5 7 Q 2 9 s d W 1 u M T A s O X 0 m c X V v d D s s J n F 1 b 3 Q 7 U 2 V j d G l v b j E v c 2 V s a W N f a X B j Y S A o M i k v V G l w b y B B b H R l c m F k b y 5 7 Q 2 9 s d W 1 u M T E s M T B 9 J n F 1 b 3 Q 7 L C Z x d W 9 0 O 1 N l Y 3 R p b 2 4 x L 3 N l b G l j X 2 l w Y 2 E g K D I p L 1 R p c G 8 g Q W x 0 Z X J h Z G 8 u e 0 N v b H V t b j E y L D E x f S Z x d W 9 0 O y w m c X V v d D t T Z W N 0 a W 9 u M S 9 z Z W x p Y 1 9 p c G N h I C g y K S 9 U a X B v I E F s d G V y Y W R v L n t D b 2 x 1 b W 4 x M y w x M n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4 N W F i N z J k L W Q 1 M D k t N D E 2 N y 0 4 Z W R j L W J i M z J l Z T A z N D d m Z i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1 b n Q i I F Z h b H V l P S J s M T E x I i A v P j x F b n R y e S B U e X B l P S J G a W x s Q 2 9 s d W 1 u V H l w Z X M i I F Z h b H V l P S J z Q U F B Q U F B Q U F B Q U F B Q U F B Q U F B Q U F B Q U F B Q U F B Q U F B Q U F B Q U F B Q U F B Q U F B Q U F B Q U F B Q U F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T G F z d F V w Z G F 0 Z W Q i I F Z h b H V l P S J k M j A y M C 0 x M S 0 y N V Q y M T o z N j o z N C 4 5 M T I 3 M j c 5 W i I g L z 4 8 R W 5 0 c n k g V H l w Z T 0 i U m V s Y X R p b 2 5 z a G l w S W 5 m b 0 N v b n R h a W 5 l c i I g V m F s d W U 9 I n N 7 J n F 1 b 3 Q 7 Y 2 9 s d W 1 u Q 2 9 1 b n Q m c X V v d D s 6 N D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0 N v b H V t b k N v d W 5 0 J n F 1 b 3 Q 7 O j Q w L C Z x d W 9 0 O 0 t l e U N v b H V t b k 5 h b W V z J n F 1 b 3 Q 7 O l t d L C Z x d W 9 0 O 0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0 a X Z p Z G F k Z V 9 l Y 2 9 u b 2 1 p Y 2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2 F 0 a X Z p Z G F k Z V 9 l Y 2 9 u b 2 1 p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b W F u a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F m M 2 Q 1 M T I t O D I z M C 0 0 O W U 0 L W J i M 2 Q t M T g 2 Z T M 5 M D E x O T E 4 I i A v P j x F b n R y e S B U e X B l P S J G a W x s Q 2 9 1 b n Q i I F Z h b H V l P S J s N z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C 0 x M S 0 y N V Q y M T o z N j o 0 N C 4 4 M T Y 5 M j Y 5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t Y W 5 o b y 9 U a X B v I E F s d G V y Y W R v L n t D b 2 x 1 b W 4 x L D B 9 J n F 1 b 3 Q 7 L C Z x d W 9 0 O 1 N l Y 3 R p b 2 4 x L 3 R h b W F u a G 8 v V G l w b y B B b H R l c m F k b y 5 7 Q 2 9 s d W 1 u M i w x f S Z x d W 9 0 O y w m c X V v d D t T Z W N 0 a W 9 u M S 9 0 Y W 1 h b m h v L 1 R p c G 8 g Q W x 0 Z X J h Z G 8 u e 0 N v b H V t b j M s M n 0 m c X V v d D s s J n F 1 b 3 Q 7 U 2 V j d G l v b j E v d G F t Y W 5 o b y 9 U a X B v I E F s d G V y Y W R v L n t D b 2 x 1 b W 4 0 L D N 9 J n F 1 b 3 Q 7 L C Z x d W 9 0 O 1 N l Y 3 R p b 2 4 x L 3 R h b W F u a G 8 v V G l w b y B B b H R l c m F k b y 5 7 Q 2 9 s d W 1 u N S w 0 f S Z x d W 9 0 O y w m c X V v d D t T Z W N 0 a W 9 u M S 9 0 Y W 1 h b m h v L 1 R p c G 8 g Q W x 0 Z X J h Z G 8 u e 0 N v b H V t b j Y s N X 0 m c X V v d D s s J n F 1 b 3 Q 7 U 2 V j d G l v b j E v d G F t Y W 5 o b y 9 U a X B v I E F s d G V y Y W R v L n t D b 2 x 1 b W 4 3 L D Z 9 J n F 1 b 3 Q 7 L C Z x d W 9 0 O 1 N l Y 3 R p b 2 4 x L 3 R h b W F u a G 8 v d G F t Y W 5 o b 1 9 T a G V l d C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1 h b m h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0 Y W 1 h b m h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Y j I 3 N T A z L T M x Z G E t N D A 5 O S 0 5 N j R i L W U x N D k 3 M D g z N 2 Y y M C I g L z 4 8 R W 5 0 c n k g V H l w Z T 0 i R m l s b E V y c m 9 y Q 2 9 k Z S I g V m F s d W U 9 I n N V b m t u b 3 d u I i A v P j x F b n R y e S B U e X B l P S J G a W x s Q 2 9 1 b n Q i I F Z h b H V l P S J s M j g i I C 8 + P E V u d H J 5 I F R 5 c G U 9 I k Z p b G x T d G F 0 d X M i I F Z h b H V l P S J z Q 2 9 t c G x l d G U i I C 8 + P E V u d H J 5 I F R 5 c G U 9 I k Z p b G x D b 2 x 1 b W 5 U e X B l c y I g V m F s d W U 9 I n N B Q V V G Q l F V R k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E i I C 8 + P E V u d H J 5 I F R 5 c G U 9 I k Z p b G x M Y X N 0 V X B k Y X R l Z C I g V m F s d W U 9 I m Q y M D I w L T E x L T I 1 V D I x O j M 5 O j I y L j U 2 M z U 5 N j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2 l j b X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c m V j X 2 l j b X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z N j h l M j l l L T g 3 Y 2 Q t N D Z h M i 0 4 M W M 5 L W U x Z D k 2 Y W Y 4 N D d l Z S I g L z 4 8 R W 5 0 c n k g V H l w Z T 0 i R m l s b E V y c m 9 y Q 2 9 k Z S I g V m F s d W U 9 I n N V b m t u b 3 d u I i A v P j x F b n R y e S B U e X B l P S J G a W x s T G F z d F V w Z G F 0 Z W Q i I F Z h b H V l P S J k M j A y M C 0 x M S 0 y N V Q y M T o z O T o y O C 4 x N D Y 0 M z c 3 W i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S Z W x h d G l v b n N o a X B J b m Z v J n F 1 b 3 Q 7 O l t d f S I g L z 4 8 R W 5 0 c n k g V H l w Z T 0 i R m l s b E N v d W 5 0 I i B W Y W x 1 Z T 0 i b D M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M Y X N 0 V X B k Y X R l Z C I g V m F s d W U 9 I m Q y M D I w L T E x L T I 1 V D I x O j I 0 O j U w L j U 3 M j g 1 N D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R v X 1 V G L 1 R p c G 8 g Q W x 0 Z X J h Z G 8 u e 0 N v b H V t b j E s M H 0 m c X V v d D s s J n F 1 b 3 Q 7 U 2 V j d G l v b j E v c 2 F s Z G 9 f V U Y v V G l w b y B B b H R l c m F k b y 5 7 Q 2 9 s d W 1 u M i w x f S Z x d W 9 0 O y w m c X V v d D t T Z W N 0 a W 9 u M S 9 z Y W x k b 1 9 V R i 9 U a X B v I E F s d G V y Y W R v L n t D b 2 x 1 b W 4 z L D J 9 J n F 1 b 3 Q 7 L C Z x d W 9 0 O 1 N l Y 3 R p b 2 4 x L 3 N h b G R v X 1 V G L 1 R p c G 8 g Q W x 0 Z X J h Z G 8 u e 0 N v b H V t b j Q s M 3 0 m c X V v d D t d L C Z x d W 9 0 O 1 J l b G F 0 a W 9 u c 2 h p c E l u Z m 8 m c X V v d D s 6 W 1 1 9 I i A v P j x F b n R y e S B U e X B l P S J G a W x s Q 2 9 s d W 1 u V H l w Z X M i I F Z h b H V l P S J z Q m d B Q U F B P T 0 i I C 8 + P E V u d H J 5 I F R 5 c G U 9 I k Z p b G x D b 3 V u d C I g V m F s d W U 9 I m w z M y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Q 2 9 s d W 1 u V H l w Z X M i I F Z h b H V l P S J z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M Y X N 0 V X B k Y X R l Z C I g V m F s d W U 9 I m Q y M D I w L T E x L T I 1 V D I x O j I 3 O j I 0 L j I 2 M D g 4 M T N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h b m 8 g R V M v V G l w b y B B b H R l c m F k b y 5 7 Q 2 9 s d W 1 u M S w w f S Z x d W 9 0 O y w m c X V v d D t T Z W N 0 a W 9 u M S 9 z Y W x k b 1 9 h b m 8 g R V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z Y W x k b 1 9 h b m 8 g R V M v V G l w b y B B b H R l c m F k b y 5 7 Q 2 9 s d W 1 u M S w w f S Z x d W 9 0 O y w m c X V v d D t T Z W N 0 a W 9 u M S 9 z Y W x k b 1 9 h b m 8 g R V M v V G l w b y B B b H R l c m F k b y 5 7 Q 2 9 s d W 1 u M i w x f S Z x d W 9 0 O 1 0 s J n F 1 b 3 Q 7 U m V s Y X R p b 2 5 z a G l w S W 5 m b y Z x d W 9 0 O z p b X X 0 i I C 8 + P E V u d H J 5 I F R 5 c G U 9 I k Z p b G x D b 3 V u d C I g V m F s d W U 9 I m w y M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1 b n Q i I F Z h b H V l P S J s M T M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A t M T E t M j V U M j E 6 M j c 6 N D g u M D g y O T k w N l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1 b n Q i I F Z h b H V l P S J s M C I g L z 4 8 R W 5 0 c n k g V H l w Z T 0 i R m l s b E N v b H V t b l R 5 c G V z I i B W Y W x 1 Z T 0 i c 0 J n Q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1 b n Q i I F Z h b H V l P S J s M T c i I C 8 + P E V u d H J 5 I F R 5 c G U 9 I k Z p b G x T d G F 0 d X M i I F Z h b H V l P S J z Q 2 9 t c G x l d G U i I C 8 + P E V u d H J 5 I F R 5 c G U 9 I k Z p b G x M Y X N 0 V X B k Y X R l Z C I g V m F s d W U 9 I m Q y M D I w L T E x L T I 1 V D I x O j I 3 O j Q 5 L j Q w M T Q y M z B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U m V s Y X R p b 2 5 z a G l w S W 5 m b y Z x d W 9 0 O z p b X X 0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x h c 3 R V c G R h d G V k I i B W Y W x 1 Z T 0 i Z D I w M j A t M T E t M j V U M j E 6 M j g 6 M D Y u O D A 0 M D Q 3 M 1 o i I C 8 + P E V u d H J 5 I F R 5 c G U 9 I k Z p b G x F c n J v c k N v Z G U i I F Z h b H V l P S J z V W 5 r b m 9 3 b i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R X J y b 3 J D b 2 R l I i B W Y W x 1 Z T 0 i c 1 V u a 2 5 v d 2 4 i I C 8 + P E V u d H J 5 I F R 5 c G U 9 I k Z p b G x M Y X N 0 V X B k Y X R l Z C I g V m F s d W U 9 I m Q y M D I w L T E x L T I 1 V D I x O j I y O j E 5 L j I 0 N T Y 3 O D R a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c 2 V y d m l j b 3 M v V G l w b y B B b H R l c m F k b y 5 7 Q 2 9 s d W 1 u M S w w f S Z x d W 9 0 O y w m c X V v d D t T Z W N 0 a W 9 u M S 9 2 b 2 x f Y W 5 1 Y W x f c 2 V y d m l j b 3 M v V G l w b y B B b H R l c m F k b y 5 7 Q 2 9 s d W 1 u M i w x f S Z x d W 9 0 O y w m c X V v d D t T Z W N 0 a W 9 u M S 9 2 b 2 x f Y W 5 1 Y W x f c 2 V y d m l j b 3 M v V G l w b y B B b H R l c m F k b y 5 7 Q 2 9 s d W 1 u M y w y f S Z x d W 9 0 O y w m c X V v d D t T Z W N 0 a W 9 u M S 9 2 b 2 x f Y W 5 1 Y W x f c 2 V y d m l j b 3 M v V G l w b y B B b H R l c m F k b y 5 7 Q 2 9 s d W 1 u N C w z f S Z x d W 9 0 O y w m c X V v d D t T Z W N 0 a W 9 u M S 9 2 b 2 x f Y W 5 1 Y W x f c 2 V y d m l j b 3 M v V G l w b y B B b H R l c m F k b y 5 7 Q 2 9 s d W 1 u N S w 0 f S Z x d W 9 0 O y w m c X V v d D t T Z W N 0 a W 9 u M S 9 2 b 2 x f Y W 5 1 Y W x f c 2 V y d m l j b 3 M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c 2 V y d m l j b 3 M v V G l w b y B B b H R l c m F k b y 5 7 Q 2 9 s d W 1 u M S w w f S Z x d W 9 0 O y w m c X V v d D t T Z W N 0 a W 9 u M S 9 2 b 2 x f Y W 5 1 Y W x f c 2 V y d m l j b 3 M v V G l w b y B B b H R l c m F k b y 5 7 Q 2 9 s d W 1 u M i w x f S Z x d W 9 0 O y w m c X V v d D t T Z W N 0 a W 9 u M S 9 2 b 2 x f Y W 5 1 Y W x f c 2 V y d m l j b 3 M v V G l w b y B B b H R l c m F k b y 5 7 Q 2 9 s d W 1 u M y w y f S Z x d W 9 0 O y w m c X V v d D t T Z W N 0 a W 9 u M S 9 2 b 2 x f Y W 5 1 Y W x f c 2 V y d m l j b 3 M v V G l w b y B B b H R l c m F k b y 5 7 Q 2 9 s d W 1 u N C w z f S Z x d W 9 0 O y w m c X V v d D t T Z W N 0 a W 9 u M S 9 2 b 2 x f Y W 5 1 Y W x f c 2 V y d m l j b 3 M v V G l w b y B B b H R l c m F k b y 5 7 Q 2 9 s d W 1 u N S w 0 f S Z x d W 9 0 O y w m c X V v d D t T Z W N 0 a W 9 u M S 9 2 b 2 x f Y W 5 1 Y W x f c 2 V y d m l j b 3 M v V G l w b y B B b H R l c m F k b y 5 7 Q 2 9 s d W 1 u N i w 1 f S Z x d W 9 0 O 1 0 s J n F 1 b 3 Q 7 U m V s Y X R p b 2 5 z a G l w S W 5 m b y Z x d W 9 0 O z p b X X 0 i I C 8 + P E V u d H J 5 I F R 5 c G U 9 I k Z p b G x D b 3 V u d C I g V m F s d W U 9 I m w 5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m 9 s X 2 F u d W F s X 2 N v b X J l c y 9 U a X B v I E F s d G V y Y W R v L n t D b 2 x 1 b W 4 x L D B 9 J n F 1 b 3 Q 7 L C Z x d W 9 0 O 1 N l Y 3 R p b 2 4 x L 3 Z v b F 9 h b n V h b F 9 j b 2 1 y Z X M v V G l w b y B B b H R l c m F k b y 5 7 Q 2 9 s d W 1 u M i w x f S Z x d W 9 0 O y w m c X V v d D t T Z W N 0 a W 9 u M S 9 2 b 2 x f Y W 5 1 Y W x f Y 2 9 t c m V z L 1 R p c G 8 g Q W x 0 Z X J h Z G 8 u e 0 N v b H V t b j M s M n 0 m c X V v d D s s J n F 1 b 3 Q 7 U 2 V j d G l v b j E v d m 9 s X 2 F u d W F s X 2 N v b X J l c y 9 U a X B v I E F s d G V y Y W R v L n t D b 2 x 1 b W 4 0 L D N 9 J n F 1 b 3 Q 7 L C Z x d W 9 0 O 1 N l Y 3 R p b 2 4 x L 3 Z v b F 9 h b n V h b F 9 j b 2 1 y Z X M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w L T E x L T I 1 V D I x O j I y O j I x L j I 1 N T M 0 O D l a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Q 2 9 1 b n Q i I F Z h b H V l P S J s O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j b 2 1 h b X B s L 1 R p c G 8 g Q W x 0 Z X J h Z G 8 u e 0 N v b H V t b j E s M H 0 m c X V v d D s s J n F 1 b 3 Q 7 U 2 V j d G l v b j E v d m 9 s X 2 F u d W F s X 2 N v b W F t c G w v V G l w b y B B b H R l c m F k b y 5 7 Q 2 9 s d W 1 u M i w x f S Z x d W 9 0 O y w m c X V v d D t T Z W N 0 a W 9 u M S 9 2 b 2 x f Y W 5 1 Y W x f Y 2 9 t Y W 1 w b C 9 U a X B v I E F s d G V y Y W R v L n t D b 2 x 1 b W 4 z L D J 9 J n F 1 b 3 Q 7 L C Z x d W 9 0 O 1 N l Y 3 R p b 2 4 x L 3 Z v b F 9 h b n V h b F 9 j b 2 1 h b X B s L 1 R p c G 8 g Q W x 0 Z X J h Z G 8 u e 0 N v b H V t b j Q s M 3 0 m c X V v d D s s J n F 1 b 3 Q 7 U 2 V j d G l v b j E v d m 9 s X 2 F u d W F s X 2 N v b W F t c G w v V G l w b y B B b H R l c m F k b y 5 7 Q 2 9 s d W 1 u N S w 0 f S Z x d W 9 0 O y w m c X V v d D t T Z W N 0 a W 9 u M S 9 2 b 2 x f Y W 5 1 Y W x f Y 2 9 t Y W 1 w b C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Z v b F 9 h b n V h b F 9 j b 2 1 h b X B s L 1 R p c G 8 g Q W x 0 Z X J h Z G 8 u e 0 N v b H V t b j E s M H 0 m c X V v d D s s J n F 1 b 3 Q 7 U 2 V j d G l v b j E v d m 9 s X 2 F u d W F s X 2 N v b W F t c G w v V G l w b y B B b H R l c m F k b y 5 7 Q 2 9 s d W 1 u M i w x f S Z x d W 9 0 O y w m c X V v d D t T Z W N 0 a W 9 u M S 9 2 b 2 x f Y W 5 1 Y W x f Y 2 9 t Y W 1 w b C 9 U a X B v I E F s d G V y Y W R v L n t D b 2 x 1 b W 4 z L D J 9 J n F 1 b 3 Q 7 L C Z x d W 9 0 O 1 N l Y 3 R p b 2 4 x L 3 Z v b F 9 h b n V h b F 9 j b 2 1 h b X B s L 1 R p c G 8 g Q W x 0 Z X J h Z G 8 u e 0 N v b H V t b j Q s M 3 0 m c X V v d D s s J n F 1 b 3 Q 7 U 2 V j d G l v b j E v d m 9 s X 2 F u d W F s X 2 N v b W F t c G w v V G l w b y B B b H R l c m F k b y 5 7 Q 2 9 s d W 1 u N S w 0 f S Z x d W 9 0 O y w m c X V v d D t T Z W N 0 a W 9 u M S 9 2 b 2 x f Y W 5 1 Y W x f Y 2 9 t Y W 1 w b C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A t M T E t M j V U M j E 6 M j I 6 M j I u M z U 0 M D M 1 O V o i I C 8 + P E V u d H J 5 I F R 5 c G U 9 I k Z p b G x D b 2 x 1 b W 5 U e X B l c y I g V m F s d W U 9 I n N B Q U F B Q U F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d W 5 0 I i B W Y W x 1 Z T 0 i b D k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F B Q U F B Q U F B Q U F B Q U E i I C 8 + P E V u d H J 5 I F R 5 c G U 9 I k Z p b G x D b 3 V u d C I g V m F s d W U 9 I m w 2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T G F z d F V w Z G F 0 Z W Q i I F Z h b H V l P S J k M j A y M C 0 x M S 0 y N V Q y M T o z M z o 0 M S 4 0 O D Q 5 M D c z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N v b H V t b l R 5 c G V z I i B W Y W x 1 Z T 0 i c 0 F B W U F B Q U F B Q U F B Q U F B Q U F B Q U F B Q U E 9 P S I g L z 4 8 R W 5 0 c n k g V H l w Z T 0 i R m l s b E N v d W 5 0 I i B W Y W x 1 Z T 0 i b D E y O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A t M T E t M j V U M j E 6 M z U 6 N T M u N D g 4 M D Q w N V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x Y z B m Z j U 4 L T I w O W I t N D g 5 Z i 0 5 N m Q w L W Z j Z m Y x O G M z N z k y Y i I g L z 4 8 R W 5 0 c n k g V H l w Z T 0 i R m l s b F N 0 Y X R 1 c y I g V m F s d W U 9 I n N D b 2 1 w b G V 0 Z S I g L z 4 8 R W 5 0 c n k g V H l w Z T 0 i R m l s b E N v b H V t b l R 5 c G V z I i B W Y W x 1 Z T 0 i c 0 F B Q U F B Q U F B Q U F B Q U F B Q U F B Q U E 9 I i A v P j x F b n R y e S B U e X B l P S J G a W x s Q 2 9 1 b n Q i I F Z h b H V l P S J s M T k 4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x h c 3 R V c G R h d G V k I i B W Y W x 1 Z T 0 i Z D I w M j A t M T E t M j V U M j E 6 M z c 6 M T I u N z Q y M T Q 2 O F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U m V s Y X R p b 2 5 z a G l w S W 5 m b y Z x d W 9 0 O z p b X X 0 i I C 8 + P E V u d H J 5 I F R 5 c G U 9 I k Z p b G x M Y X N 0 V X B k Y X R l Z C I g V m F s d W U 9 I m Q y M D I w L T E x L T I 1 V D I x O j M 5 O j U 1 L j Y 5 N T Y 3 N D J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N v b H V t b l R 5 c G V z I i B W Y W x 1 Z T 0 i c 0 F B Q U F B Q U F B Q U F B Q S I g L z 4 8 R W 5 0 c n k g V H l w Z T 0 i R m l s b E N v d W 5 0 I i B W Y W x 1 Z T 0 i b D M 2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i N m U 1 Z T h j L T Z l N m Y t N G I w N i 1 h Y T E 1 L T Y 4 Z m E z N D V j Z D F i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D b 3 V u d C I g V m F s d W U 9 I m w x M D Q 4 M z I 1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V y c m 9 y Q 2 9 1 b n Q i I F Z h b H V l P S J s M C I g L z 4 8 R W 5 0 c n k g V H l w Z T 0 i R m l s b E N v b H V t b l R 5 c G V z I i B W Y W x 1 Z T 0 i c 0 J n Q U F B Q U F B Q U F B Q S I g L z 4 8 R W 5 0 c n k g V H l w Z T 0 i R m l s b E V y c m 9 y Q 2 9 k Z S I g V m F s d W U 9 I n N V b m t u b 3 d u I i A v P j x F b n R y e S B U e X B l P S J G a W x s T G F z d F V w Z G F 0 Z W Q i I F Z h b H V l P S J k M j A y M C 0 x M S 0 y N V Q y M T o 0 N z o w M i 4 1 N j g 3 M T M y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x M S 0 y N V Q y M T o z N z o 0 N S 4 w M D k 4 M z c x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D b 2 x 1 b W 5 U e X B l c y I g V m F s d W U 9 I n N B Q U F B Q m d B Q U F B Q U F B Q U F B Q U F B Q S I g L z 4 8 R W 5 0 c n k g V H l w Z T 0 i R m l s b E N v d W 5 0 I i B W Y W x 1 Z T 0 i b D I x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m V s Y S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y 9 0 Y W J l b G E l M j B y Z X N 1 b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Q n V m Z m V y T m V 4 d F J l Z n J l c 2 g i I F Z h b H V l P S J s M S I g L z 4 8 R W 5 0 c n k g V H l w Z T 0 i U X V l c n l J R C I g V m F s d W U 9 I n N h Z j k x Y z A y M y 0 x Y T A z L T Q 5 M W I t O D k 4 N y 1 k M G N i Z j Q 2 N D d h M 2 I i I C 8 + P E V u d H J 5 I F R 5 c G U 9 I k Z p b G x F c n J v c k N v d W 5 0 I i B W Y W x 1 Z T 0 i b D A i I C 8 + P E V u d H J 5 I F R 5 c G U 9 I k Z p b G x D b 2 x 1 b W 5 U e X B l c y I g V m F s d W U 9 I n N B Q U F B Q U F B Q U J n Q T 0 i I C 8 + P E V u d H J 5 I F R 5 c G U 9 I k Z p b G x T d G F 0 d X M i I F Z h b H V l P S J z Q 2 9 t c G x l d G U i I C 8 + P E V u d H J 5 I F R 5 c G U 9 I k Z p b G x D b 3 V u d C I g V m F s d W U 9 I m w y M S I g L z 4 8 R W 5 0 c n k g V H l w Z T 0 i R m l s b E x h c 3 R V c G R h d G V k I i B W Y W x 1 Z T 0 i Z D I w M j A t M T E t M j V U M j E 6 M z Q 6 M D A u M D g y M j E 1 N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V i 9 U a X B v I E F s d G V y Y W R v L n t D b 2 x 1 b W 4 x L D B 9 J n F 1 b 3 Q 7 L C Z x d W 9 0 O 1 N l Y 3 R p b 2 4 x L 2 J h b G F u Y 2 F f Y 2 9 t V i 9 U a X B v I E F s d G V y Y W R v L n t D b 2 x 1 b W 4 y L D F 9 J n F 1 b 3 Q 7 L C Z x d W 9 0 O 1 N l Y 3 R p b 2 4 x L 2 J h b G F u Y 2 F f Y 2 9 t V i 9 U a X B v I E F s d G V y Y W R v L n t D b 2 x 1 b W 4 z L D J 9 J n F 1 b 3 Q 7 L C Z x d W 9 0 O 1 N l Y 3 R p b 2 4 x L 2 J h b G F u Y 2 F f Y 2 9 t V i 9 U a X B v I E F s d G V y Y W R v L n t D b 2 x 1 b W 4 0 L D N 9 J n F 1 b 3 Q 7 L C Z x d W 9 0 O 1 N l Y 3 R p b 2 4 x L 2 J h b G F u Y 2 F f Y 2 9 t V i 9 U a X B v I E F s d G V y Y W R v L n t D b 2 x 1 b W 4 1 L D R 9 J n F 1 b 3 Q 7 L C Z x d W 9 0 O 1 N l Y 3 R p b 2 4 x L 2 J h b G F u Y 2 F f Y 2 9 t V i 9 U a X B v I E F s d G V y Y W R v L n t D b 2 x 1 b W 4 2 L D V 9 J n F 1 b 3 Q 7 L C Z x d W 9 0 O 1 N l Y 3 R p b 2 4 x L 2 J h b G F u Y 2 F f Y 2 9 t V i 9 U a X B v I E F s d G V y Y W R v L n t D b 2 x 1 b W 4 3 L D Z 9 J n F 1 b 3 Q 7 L C Z x d W 9 0 O 1 N l Y 3 R p b 2 4 x L 2 J h b G F u Y 2 F f Y 2 9 t V i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J h b G F u Y 2 F f Y 2 9 t V i 9 U a X B v I E F s d G V y Y W R v L n t D b 2 x 1 b W 4 x L D B 9 J n F 1 b 3 Q 7 L C Z x d W 9 0 O 1 N l Y 3 R p b 2 4 x L 2 J h b G F u Y 2 F f Y 2 9 t V i 9 U a X B v I E F s d G V y Y W R v L n t D b 2 x 1 b W 4 y L D F 9 J n F 1 b 3 Q 7 L C Z x d W 9 0 O 1 N l Y 3 R p b 2 4 x L 2 J h b G F u Y 2 F f Y 2 9 t V i 9 U a X B v I E F s d G V y Y W R v L n t D b 2 x 1 b W 4 z L D J 9 J n F 1 b 3 Q 7 L C Z x d W 9 0 O 1 N l Y 3 R p b 2 4 x L 2 J h b G F u Y 2 F f Y 2 9 t V i 9 U a X B v I E F s d G V y Y W R v L n t D b 2 x 1 b W 4 0 L D N 9 J n F 1 b 3 Q 7 L C Z x d W 9 0 O 1 N l Y 3 R p b 2 4 x L 2 J h b G F u Y 2 F f Y 2 9 t V i 9 U a X B v I E F s d G V y Y W R v L n t D b 2 x 1 b W 4 1 L D R 9 J n F 1 b 3 Q 7 L C Z x d W 9 0 O 1 N l Y 3 R p b 2 4 x L 2 J h b G F u Y 2 F f Y 2 9 t V i 9 U a X B v I E F s d G V y Y W R v L n t D b 2 x 1 b W 4 2 L D V 9 J n F 1 b 3 Q 7 L C Z x d W 9 0 O 1 N l Y 3 R p b 2 4 x L 2 J h b G F u Y 2 F f Y 2 9 t V i 9 U a X B v I E F s d G V y Y W R v L n t D b 2 x 1 b W 4 3 L D Z 9 J n F 1 b 3 Q 7 L C Z x d W 9 0 O 1 N l Y 3 R p b 2 4 x L 2 J h b G F u Y 2 F f Y 2 9 t V i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Y m F s Y W 5 j Y V 9 j b 2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y Y T E w Y T l i L T k 1 O T Y t N D U z M y 0 4 Z j Y 0 L T J l Z T U z Y T V k Z j N h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w L T E x L T I 1 V D I x O j M 0 O j A 3 L j Q 0 M T k 1 N T Z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F B Q U F B Q U E 9 I i A v P j x F b n R y e S B U e X B l P S J G a W x s Q 2 9 1 b n Q i I F Z h b H V l P S J s M j A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V W L 1 R p c G 8 g Q W x 0 Z X J h Z G 8 u e 0 N v b H V t b j E s M H 0 m c X V v d D s s J n F 1 b 3 Q 7 U 2 V j d G l v b j E v Z X h w X 2 N s Y X N z Z V Y v V G l w b y B B b H R l c m F k b y 5 7 Q 2 9 s d W 1 u M i w x f S Z x d W 9 0 O y w m c X V v d D t T Z W N 0 a W 9 u M S 9 l e H B f Y 2 x h c 3 N l V i 9 U a X B v I E F s d G V y Y W R v L n t D b 2 x 1 b W 4 z L D J 9 J n F 1 b 3 Q 7 L C Z x d W 9 0 O 1 N l Y 3 R p b 2 4 x L 2 V 4 c F 9 j b G F z c 2 V W L 1 R p c G 8 g Q W x 0 Z X J h Z G 8 u e 0 N v b H V t b j Q s M 3 0 m c X V v d D s s J n F 1 b 3 Q 7 U 2 V j d G l v b j E v Z X h w X 2 N s Y X N z Z V Y v V G l w b y B B b H R l c m F k b y 5 7 Q 2 9 s d W 1 u N S w 0 f S Z x d W 9 0 O y w m c X V v d D t T Z W N 0 a W 9 u M S 9 l e H B f Y 2 x h c 3 N l V i 9 U a X B v I E F s d G V y Y W R v L n t D b 2 x 1 b W 4 2 L D V 9 J n F 1 b 3 Q 7 L C Z x d W 9 0 O 1 N l Y 3 R p b 2 4 x L 2 V 4 c F 9 j b G F z c 2 V W L 1 R p c G 8 g Q W x 0 Z X J h Z G 8 u e 0 N v b H V t b j c s N n 0 m c X V v d D s s J n F 1 b 3 Q 7 U 2 V j d G l v b j E v Z X h w X 2 N s Y X N z Z V Y v V G l w b y B B b H R l c m F k b y 5 7 Q 2 9 s d W 1 u O C w 3 f S Z x d W 9 0 O y w m c X V v d D t T Z W N 0 a W 9 u M S 9 l e H B f Y 2 x h c 3 N l V i 9 U a X B v I E F s d G V y Y W R v L n t D b 2 x 1 b W 4 5 L D h 9 J n F 1 b 3 Q 7 L C Z x d W 9 0 O 1 N l Y 3 R p b 2 4 x L 2 V 4 c F 9 j b G F z c 2 V W L 1 R p c G 8 g Q W x 0 Z X J h Z G 8 u e 0 N v b H V t b j E w L D l 9 J n F 1 b 3 Q 7 L C Z x d W 9 0 O 1 N l Y 3 R p b 2 4 x L 2 V 4 c F 9 j b G F z c 2 V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0 Y W V l N G U x L T J k Y W Q t N D h h N S 1 i O T A 1 L T N h M T B h M T N j M G Y z O S I g L z 4 8 R W 5 0 c n k g V H l w Z T 0 i R m l s b E x h c 3 R V c G R h d G V k I i B W Y W x 1 Z T 0 i Z D I w M j A t M T E t M j V U M j E 6 M z Q 6 M D c u N z c 1 M D Y 3 N 1 o i I C 8 + P E V u d H J 5 I F R 5 c G U 9 I k Z p b G x D b 2 x 1 b W 5 U e X B l c y I g V m F s d W U 9 I n N C Z 0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G a W x s Q 2 9 1 b n Q i I F Z h b H V l P S J s M z Q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2 N s Y X N z Z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l e H B f Y 2 x h c 3 N l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N k N D k 1 Y W I w L T U y Z D A t N D B l Y i 1 i N m U 4 L T Z k N D I 0 Z D E y Y W J m N S I g L z 4 8 R W 5 0 c n k g V H l w Z T 0 i R m l s b E N v d W 5 0 I i B W Y W x 1 Z T 0 i b D I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F B Q U F B Q U F B Q U F B Q U F B Q T 0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M Y X N 0 V X B k Y X R l Z C I g V m F s d W U 9 I m Q y M D I w L T E x L T I 1 V D I x O j M 0 O j E 3 L j Y 2 M D E 2 M T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w c m 9 k X 2 1 h a X N f Z X h w V i 9 U a X B v I E F s d G V y Y W R v L n t D b 2 x 1 b W 4 x L D B 9 J n F 1 b 3 Q 7 L C Z x d W 9 0 O 1 N l Y 3 R p b 2 4 x L 3 B y b 2 R f b W F p c 1 9 l e H B W L 1 R p c G 8 g Q W x 0 Z X J h Z G 8 u e 0 N v b H V t b j I s M X 0 m c X V v d D s s J n F 1 b 3 Q 7 U 2 V j d G l v b j E v c H J v Z F 9 t Y W l z X 2 V 4 c F Y v V G l w b y B B b H R l c m F k b y 5 7 Q 2 9 s d W 1 u M y w y f S Z x d W 9 0 O y w m c X V v d D t T Z W N 0 a W 9 u M S 9 w c m 9 k X 2 1 h a X N f Z X h w V i 9 U a X B v I E F s d G V y Y W R v L n t D b 2 x 1 b W 4 0 L D N 9 J n F 1 b 3 Q 7 L C Z x d W 9 0 O 1 N l Y 3 R p b 2 4 x L 3 B y b 2 R f b W F p c 1 9 l e H B W L 1 R p c G 8 g Q W x 0 Z X J h Z G 8 u e 0 N v b H V t b j U s N H 0 m c X V v d D s s J n F 1 b 3 Q 7 U 2 V j d G l v b j E v c H J v Z F 9 t Y W l z X 2 V 4 c F Y v V G l w b y B B b H R l c m F k b y 5 7 Q 2 9 s d W 1 u N i w 1 f S Z x d W 9 0 O y w m c X V v d D t T Z W N 0 a W 9 u M S 9 w c m 9 k X 2 1 h a X N f Z X h w V i 9 U a X B v I E F s d G V y Y W R v L n t D b 2 x 1 b W 4 3 L D Z 9 J n F 1 b 3 Q 7 L C Z x d W 9 0 O 1 N l Y 3 R p b 2 4 x L 3 B y b 2 R f b W F p c 1 9 l e H B W L 1 R p c G 8 g Q W x 0 Z X J h Z G 8 u e 0 N v b H V t b j g s N 3 0 m c X V v d D s s J n F 1 b 3 Q 7 U 2 V j d G l v b j E v c H J v Z F 9 t Y W l z X 2 V 4 c F Y v V G l w b y B B b H R l c m F k b y 5 7 Q 2 9 s d W 1 u O S w 4 f S Z x d W 9 0 O y w m c X V v d D t T Z W N 0 a W 9 u M S 9 w c m 9 k X 2 1 h a X N f Z X h w V i 9 U a X B v I E F s d G V y Y W R v L n t D b 2 x 1 b W 4 x M C w 5 f S Z x d W 9 0 O y w m c X V v d D t T Z W N 0 a W 9 u M S 9 w c m 9 k X 2 1 h a X N f Z X h w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c H J v Z F 9 t Y W l z X 2 V 4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d W 5 0 I i B W Y W x 1 Z T 0 i b D M 1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x M S 0 y N V Q y M T o z N D o x N y 4 5 N D Q 4 M D U x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a W 1 w X 2 N h d G V n b 3 J p Y V Y v V G l w b y B B b H R l c m F k b y 5 7 Q 2 9 s d W 1 u M S w w f S Z x d W 9 0 O y w m c X V v d D t T Z W N 0 a W 9 u M S 9 p b X B f Y 2 F 0 Z W d v c m l h V i 9 U a X B v I E F s d G V y Y W R v L n t D b 2 x 1 b W 4 y L D F 9 J n F 1 b 3 Q 7 L C Z x d W 9 0 O 1 N l Y 3 R p b 2 4 x L 2 l t c F 9 j Y X R l Z 2 9 y a W F W L 1 R p c G 8 g Q W x 0 Z X J h Z G 8 u e 0 N v b H V t b j M s M n 0 m c X V v d D s s J n F 1 b 3 Q 7 U 2 V j d G l v b j E v a W 1 w X 2 N h d G V n b 3 J p Y V Y v V G l w b y B B b H R l c m F k b y 5 7 Q 2 9 s d W 1 u N C w z f S Z x d W 9 0 O y w m c X V v d D t T Z W N 0 a W 9 u M S 9 p b X B f Y 2 F 0 Z W d v c m l h V i 9 U a X B v I E F s d G V y Y W R v L n t D b 2 x 1 b W 4 1 L D R 9 J n F 1 b 3 Q 7 L C Z x d W 9 0 O 1 N l Y 3 R p b 2 4 x L 2 l t c F 9 j Y X R l Z 2 9 y a W F W L 1 R p c G 8 g Q W x 0 Z X J h Z G 8 u e 0 N v b H V t b j Y s N X 0 m c X V v d D s s J n F 1 b 3 Q 7 U 2 V j d G l v b j E v a W 1 w X 2 N h d G V n b 3 J p Y V Y v V G l w b y B B b H R l c m F k b y 5 7 Q 2 9 s d W 1 u N y w 2 f S Z x d W 9 0 O y w m c X V v d D t T Z W N 0 a W 9 u M S 9 p b X B f Y 2 F 0 Z W d v c m l h V i 9 U a X B v I E F s d G V y Y W R v L n t D b 2 x 1 b W 4 4 L D d 9 J n F 1 b 3 Q 7 L C Z x d W 9 0 O 1 N l Y 3 R p b 2 4 x L 2 l t c F 9 j Y X R l Z 2 9 y a W F W L 1 R p c G 8 g Q W x 0 Z X J h Z G 8 u e 0 N v b H V t b j k s O H 0 m c X V v d D s s J n F 1 b 3 Q 7 U 2 V j d G l v b j E v a W 1 w X 2 N h d G V n b 3 J p Y V Y v V G l w b y B B b H R l c m F k b y 5 7 Q 2 9 s d W 1 u M T A s O X 0 m c X V v d D s s J n F 1 b 3 Q 7 U 2 V j d G l v b j E v a W 1 w X 2 N h d G V n b 3 J p Y V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Y m M 4 O D U x Y S 1 j M T Q 2 L T R l Z j A t O W Y y N y 1 l Y z d j O D N i Y 2 Z j Z T A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a W 1 w V i 9 U a X B v I E F s d G V y Y W R v L n t D b 2 x 1 b W 4 x L D B 9 J n F 1 b 3 Q 7 L C Z x d W 9 0 O 1 N l Y 3 R p b 2 4 x L 3 B y b 2 R f b W F p c 1 9 p b X B W L 1 R p c G 8 g Q W x 0 Z X J h Z G 8 u e 0 N v b H V t b j I s M X 0 m c X V v d D s s J n F 1 b 3 Q 7 U 2 V j d G l v b j E v c H J v Z F 9 t Y W l z X 2 l t c F Y v V G l w b y B B b H R l c m F k b y 5 7 Q 2 9 s d W 1 u M y w y f S Z x d W 9 0 O y w m c X V v d D t T Z W N 0 a W 9 u M S 9 w c m 9 k X 2 1 h a X N f a W 1 w V i 9 U a X B v I E F s d G V y Y W R v L n t D b 2 x 1 b W 4 0 L D N 9 J n F 1 b 3 Q 7 L C Z x d W 9 0 O 1 N l Y 3 R p b 2 4 x L 3 B y b 2 R f b W F p c 1 9 p b X B W L 1 R p c G 8 g Q W x 0 Z X J h Z G 8 u e 0 N v b H V t b j U s N H 0 m c X V v d D s s J n F 1 b 3 Q 7 U 2 V j d G l v b j E v c H J v Z F 9 t Y W l z X 2 l t c F Y v V G l w b y B B b H R l c m F k b y 5 7 Q 2 9 s d W 1 u N i w 1 f S Z x d W 9 0 O y w m c X V v d D t T Z W N 0 a W 9 u M S 9 w c m 9 k X 2 1 h a X N f a W 1 w V i 9 U a X B v I E F s d G V y Y W R v L n t D b 2 x 1 b W 4 3 L D Z 9 J n F 1 b 3 Q 7 L C Z x d W 9 0 O 1 N l Y 3 R p b 2 4 x L 3 B y b 2 R f b W F p c 1 9 p b X B W L 1 R p c G 8 g Q W x 0 Z X J h Z G 8 u e 0 N v b H V t b j g s N 3 0 m c X V v d D s s J n F 1 b 3 Q 7 U 2 V j d G l v b j E v c H J v Z F 9 t Y W l z X 2 l t c F Y v V G l w b y B B b H R l c m F k b y 5 7 Q 2 9 s d W 1 u O S w 4 f S Z x d W 9 0 O y w m c X V v d D t T Z W N 0 a W 9 u M S 9 w c m 9 k X 2 1 h a X N f a W 1 w V i 9 U a X B v I E F s d G V y Y W R v L n t D b 2 x 1 b W 4 x M C w 5 f S Z x d W 9 0 O y w m c X V v d D t T Z W N 0 a W 9 u M S 9 w c m 9 k X 2 1 h a X N f a W 1 w V i 9 U a X B v I E F s d G V y Y W R v L n t D b 2 x 1 b W 4 x M S w x M H 0 m c X V v d D s s J n F 1 b 3 Q 7 U 2 V j d G l v b j E v c H J v Z F 9 t Y W l z X 2 l t c F Y v c H J v Z F 9 t Y W l z X 2 l t c F Z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1 J l b G F 0 a W 9 u c 2 h p c E l u Z m 8 m c X V v d D s 6 W 1 1 9 I i A v P j x F b n R y e S B U e X B l P S J G a W x s T G F z d F V w Z G F 0 Z W Q i I F Z h b H V l P S J k M j A y M C 0 x M S 0 y N V Q y M T o z N D o y N S 4 4 N D A 3 O T k z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U F B Q U F B Q U F B Q U F B Q U F B I i A v P j x F b n R y e S B U e X B l P S J G a W x s Q 2 9 1 b n Q i I F Z h b H V l P S J s M j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t Y W l z X 2 l t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w c m 9 k X 2 1 h a X N f a W 1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g w I i A v P j x F b n R y e S B U e X B l P S J C d W Z m Z X J O Z X h 0 U m V m c m V z a C I g V m F s d W U 9 I m w x I i A v P j x F b n R y e S B U e X B l P S J R d W V y e U l E I i B W Y W x 1 Z T 0 i c z Y z Z D F i N D N k L T I 1 Y T g t N D N l M S 0 4 M j N h L T c w Z T E 4 N j d j O G E 1 N y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1 b n Q i I F Z h b H V l P S J s M C I g L z 4 8 R W 5 0 c n k g V H l w Z T 0 i R m l s b E x h c 3 R V c G R h d G V k I i B W Y W x 1 Z T 0 i Z D I w M j A t M T E t M j V U M j E 6 M z Q 6 M z M u N T E 3 M T M 5 O F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l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Y 2 9 t b W 9 k a X R p Z X N f Y m F j Z W 5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Y z R i O D J k L T U 5 Y z Y t N D g 3 M C 1 h Y z d m L W M 3 N T g x Y W Y y O G M z Z S I g L z 4 8 R W 5 0 c n k g V H l w Z T 0 i R m l s b F N 0 Y X R 1 c y I g V m F s d W U 9 I n N D b 2 1 w b G V 0 Z S I g L z 4 8 R W 5 0 c n k g V H l w Z T 0 i R m l s b E N v b H V t b l R 5 c G V z I i B W Y W x 1 Z T 0 i c 0 F B Q U F B Q U F B Q U F B Q U F B Q U F B Q U E 9 I i A v P j x F b n R y e S B U e X B l P S J G a W x s Q 2 9 1 b n Q i I F Z h b H V l P S J s N T M z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M Y X N 0 V X B k Y X R l Z C I g V m F s d W U 9 I m Q y M D I w L T E x L T I 1 V D I x O j M 1 O j I x L j k 3 M D I 3 O T N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b 2 1 t b 2 R p d G l l c 1 9 E a S V D M y V B M X J p Y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D b 2 1 t b 2 R p d G l l c 1 9 E a S V D M y V B M X J p Y X N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J 1 Z m Z l c k 5 l e H R S Z W Z y Z X N o I i B W Y W x 1 Z T 0 i b D E i I C 8 + P E V u d H J 5 I F R 5 c G U 9 I k Z p b G x D b 3 V u d C I g V m F s d W U 9 I m w y N i I g L z 4 8 R W 5 0 c n k g V H l w Z T 0 i R m l s b E V y c m 9 y Q 2 9 1 b n Q i I F Z h b H V l P S J s M C I g L z 4 8 R W 5 0 c n k g V H l w Z T 0 i R m l s b E N v b H V t b l R 5 c G V z I i B W Y W x 1 Z T 0 i c 0 J n Q U F B Q U F B Q U F B Q U F B Q U E i I C 8 + P E V u d H J 5 I F R 5 c G U 9 I l F 1 Z X J 5 S U Q i I F Z h b H V l P S J z M j Y y M T N i O D k t N T g 4 M C 0 0 M z k y L T k 0 O T k t Z G Z m O T B l M T d k M T J j I i A v P j x F b n R y e S B U e X B l P S J S Z X N 1 b H R U e X B l I i B W Y W x 1 Z T 0 i c 0 V 4 Y 2 V w d G l v b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T G F z d F V w Z G F 0 Z W Q i I F Z h b H V l P S J k M j A y M C 0 x M S 0 y N V Q y M T o 0 N z o w M i 4 2 O D U 1 M z E y W i I g L z 4 8 L 1 N 0 Y W J s Z U V u d H J p Z X M + P C 9 J d G V t P j x J d G V t P j x J d G V t T G 9 j Y X R p b 2 4 + P E l 0 Z W 1 U e X B l P k Z v c m 1 1 b G E 8 L 0 l 0 Z W 1 U e X B l P j x J d G V t U G F 0 a D 5 T Z W N 0 a W 9 u M S 9 k Z X N w X 3 B l c 3 N v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v Z G V z c F 9 w Z X N z b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L X R y a W 0 v V G l w b y B B b H R l c m F k b y 5 7 Q 2 9 s d W 1 u M S w w f S Z x d W 9 0 O y w m c X V v d D t T Z W N 0 a W 9 u M S 9 Q S U I t d H J p b S 9 U a X B v I E F s d G V y Y W R v L n t D b 2 x 1 b W 4 y L D F 9 J n F 1 b 3 Q 7 L C Z x d W 9 0 O 1 N l Y 3 R p b 2 4 x L 1 B J Q i 1 0 c m l t L 1 R p c G 8 g Q W x 0 Z X J h Z G 8 u e 0 N v b H V t b j M s M n 0 m c X V v d D s s J n F 1 b 3 Q 7 U 2 V j d G l v b j E v U E l C L X R y a W 0 v V G l w b y B B b H R l c m F k b y 5 7 Q 2 9 s d W 1 u N C w z f S Z x d W 9 0 O y w m c X V v d D t T Z W N 0 a W 9 u M S 9 Q S U I t d H J p b S 9 U a X B v I E F s d G V y Y W R v L n t D b 2 x 1 b W 4 1 L D R 9 J n F 1 b 3 Q 7 L C Z x d W 9 0 O 1 N l Y 3 R p b 2 4 x L 1 B J Q i 1 0 c m l t L 1 R p c G 8 g Q W x 0 Z X J h Z G 8 u e 0 N v b H V t b j Y s N X 0 m c X V v d D s s J n F 1 b 3 Q 7 U 2 V j d G l v b j E v U E l C L X R y a W 0 v V G l w b y B B b H R l c m F k b y 5 7 Q 2 9 s d W 1 u N y w 2 f S Z x d W 9 0 O y w m c X V v d D t T Z W N 0 a W 9 u M S 9 Q S U I t d H J p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Y j g 4 M W M y M y 0 0 O T Q 2 L T R l N j g t Y j d j Y y 0 w N W M z N z B m Y 2 M w Y T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C 0 x M S 0 y N V Q y M T o y M j o y N C 4 x N T g y M T I 4 W i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i 1 0 c m l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U E l C L X R y a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w L T E x L T I 1 V D I x O j M w O j U z L j c 0 M D I 3 N j Z a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l F 1 Z X J 5 S U Q i I F Z h b H V l P S J z Y T Y 2 M m F l N 2 M t Z m Y 1 N C 0 0 N W Q 0 L T k 2 M 2 E t Y T R i Z T l l M T Q 1 Z D Y w I i A v P j x F b n R y e S B U e X B l P S J G a W x s Q 2 9 s d W 1 u V H l w Z X M i I F Z h b H V l P S J z Q m d B Q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1 J l b G F 0 a W 9 u c 2 h p c E l u Z m 8 m c X V v d D s 6 W 1 1 9 I i A v P j x F b n R y e S B U e X B l P S J G a W x s Q 2 9 1 b n Q i I F Z h b H V l P S J s M j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R 1 c 3 R f V U Y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C 0 x M S 0 y N V Q y M T o z M T o y N C 4 2 O D g z M D I x W i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Y 4 Y j Z h M j k t Z T c 3 O C 0 0 Y m R l L W I y N j k t N T N l Z G M w N D l m M z h l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U E l N L V B G L 1 R p c G 8 g Q W x 0 Z X J h Z G 8 u e 0 N v b H V t b j E s M H 0 m c X V v d D s s J n F 1 b 3 Q 7 U 2 V j d G l v b j E v Z X Z v b H X D p 8 O j b 1 9 Q S U 0 t U E Y v V G l w b y B B b H R l c m F k b y 5 7 Q 2 9 s d W 1 u M i w x f S Z x d W 9 0 O y w m c X V v d D t T Z W N 0 a W 9 u M S 9 l d m 9 s d c O n w 6 N v X 1 B J T S 1 Q R i 9 U a X B v I E F s d G V y Y W R v L n t D b 2 x 1 b W 4 z L D J 9 J n F 1 b 3 Q 7 L C Z x d W 9 0 O 1 N l Y 3 R p b 2 4 x L 2 V 2 b 2 x 1 w 6 f D o 2 9 f U E l N L V B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U m V s Y X R p b 2 5 z a G l w S W 5 m b y Z x d W 9 0 O z p b X X 0 i I C 8 + P E V u d H J 5 I F R 5 c G U 9 I k Z p b G x D b 3 V u d C I g V m F s d W U 9 I m w y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1 B J T S 1 Q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v Z X Z v b H U l Q z M l Q T c l Q z M l Q T N v X 1 B J T S 1 Q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Q S U 0 t U E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D g 4 Z T A 2 Y i 0 5 N z d i L T Q 3 Y T k t Y T A 5 O S 0 2 O T V i N m Z h N D Q 0 O W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m V z d W x 0 V H l w Z S I g V m F s d W U 9 I n N U Y W J s Z S I g L z 4 8 R W 5 0 c n k g V H l w Z T 0 i R m l s b E N v b H V t b l R 5 c G V z I i B W Y W x 1 Z T 0 i c 0 J n Q U F B Q U E 9 I i A v P j x F b n R y e S B U e X B l P S J G a W x s Q 2 9 1 b n Q i I F Z h b H V l P S J s M j I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M Y X N 0 V X B k Y X R l Z C I g V m F s d W U 9 I m Q y M D I w L T E x L T I 1 V D I x O j M x O j U y L j g 2 N D c 2 M D N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Y 2 9 u c 3 V t b 2 V u Z X J n X 2 F 0 a X Y v V G l w b y B B b H R l c m F k b y 5 7 Q 2 9 s d W 1 u M S w w f S Z x d W 9 0 O y w m c X V v d D t T Z W N 0 a W 9 u M S 9 j b 2 5 z d W 1 v Z W 5 l c m d f Y X R p d i 9 U a X B v I E F s d G V y Y W R v L n t D b 2 x 1 b W 4 y L D F 9 J n F 1 b 3 Q 7 L C Z x d W 9 0 O 1 N l Y 3 R p b 2 4 x L 2 N v b n N 1 b W 9 l b m V y Z 1 9 h d G l 2 L 1 R p c G 8 g Q W x 0 Z X J h Z G 8 u e 0 N v b H V t b j M s M n 0 m c X V v d D s s J n F 1 b 3 Q 7 U 2 V j d G l v b j E v Y 2 9 u c 3 V t b 2 V u Z X J n X 2 F 0 a X Y v V G l w b y B B b H R l c m F k b y 5 7 Q 2 9 s d W 1 u N C w z f S Z x d W 9 0 O y w m c X V v d D t T Z W N 0 a W 9 u M S 9 j b 2 5 z d W 1 v Z W 5 l c m d f Y X R p d i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5 z d W 1 v Z W 5 l c m d f Y X R p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2 N v b n N 1 b W 9 l b m V y Z 1 9 h d G l 2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C 0 x M S 0 y N V Q y M T o y M j o x O C 4 x M j E 5 N T Q z W i I g L z 4 8 R W 5 0 c n k g V H l w Z T 0 i R m l s b E V y c m 9 y Q 2 9 k Z S I g V m F s d W U 9 I n N V b m t u b 3 d u I i A v P j x F b n R y e S B U e X B l P S J G a W x s Q 2 9 s d W 1 u V H l w Z X M i I F Z h b H V l P S J z Q m d B Q U J R Q U c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z k y M G I 5 N m U 2 L W Y 1 N G E t N D Y z Z i 1 h Y m Y 5 L W Y x N T M z Z j g 5 N 2 E y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D b 3 V u d C I g V m F s d W U 9 I m w y N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X Z f U E l C X 2 1 1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3 J l d l 9 Q S U J f b X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i I C 8 + P E V u d H J 5 I F R 5 c G U 9 I k Z p b G x F c n J v c k N v d W 5 0 I i B W Y W x 1 Z T 0 i b D A i I C 8 + P E V u d H J 5 I F R 5 c G U 9 I k Z p b G x D b 2 x 1 b W 5 U e X B l c y I g V m F s d W U 9 I n N C Z z 0 9 I i A v P j x F b n R y e S B U e X B l P S J G a W x s Q 2 9 s d W 1 u T m F t Z X M i I F Z h b H V l P S J z W y Z x d W 9 0 O 1 Z h b H V l J n F 1 b 3 Q 7 X S I g L z 4 8 R W 5 0 c n k g V H l w Z T 0 i R m l s b E V y c m 9 y Q 2 9 k Z S I g V m F s d W U 9 I n N V b m t u b 3 d u I i A v P j x F b n R y e S B U e X B l P S J G a W x s T G F z d F V w Z G F 0 Z W Q i I F Z h b H V l P S J k M j A y M C 0 w O C 0 y N V Q x N z o z O D o w M i 4 z O D U 5 M j g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w L C Z x d W 9 0 O 2 t l e U N v b H V t b k 5 h b W V z J n F 1 b 3 Q 7 O l t d L C Z x d W 9 0 O 3 F 1 Z X J 5 U m V s Y X R p b 2 5 z a G l w c y Z x d W 9 0 O z p b X S w m c X V v d D t j b 2 x 1 b W 5 J Z G V u d G l 0 a W V z J n F 1 b 3 Q 7 O l t d L C Z x d W 9 0 O 0 N v b H V t b k N v d W 5 0 J n F 1 b 3 Q 7 O j A s J n F 1 b 3 Q 7 S 2 V 5 Q 2 9 s d W 1 u T m F t Z X M m c X V v d D s 6 W 1 0 s J n F 1 b 3 Q 7 Q 2 9 s d W 1 u S W R l b n R p d G l l c y Z x d W 9 0 O z p b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w a W J f Z m 9 j d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Z m 9 j d X M v c G l i X 2 Z v Y 3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w L T E x L T I 1 V D I x O j I y O j E 3 L j Q z N D Y 4 O T h a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d W 5 0 I i B W Y W x 1 Z T 0 i b D k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u Z G l j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L 2 l u Z G l j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x h c 3 R V c G R h d G V k I i B W Y W x 1 Z T 0 i Z D I w M j A t M T A t M j h U M T M 6 M D Y 6 M z k u O T I 3 N z E 0 N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R m l s b E N v d W 5 0 I i B W Y W x 1 Z T 0 i b D E 1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L 1 R p c G 8 g Q W x 0 Z X J h Z G 8 u e 0 N v b H V t b j E s M H 0 m c X V v d D s s J n F 1 b 3 Q 7 U 2 V j d G l v b j E v S V B D Q S 9 U a X B v I E F s d G V y Y W R v L n t D b 2 x 1 b W 4 y L D F 9 J n F 1 b 3 Q 7 L C Z x d W 9 0 O 1 N l Y 3 R p b 2 4 x L 0 l Q Q 0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U E N B L 1 R p c G 8 g Q W x 0 Z X J h Z G 8 u e 0 N v b H V t b j E s M H 0 m c X V v d D s s J n F 1 b 3 Q 7 U 2 V j d G l v b j E v S V B D Q S 9 U a X B v I E F s d G V y Y W R v L n t D b 2 x 1 b W 4 y L D F 9 J n F 1 b 3 Q 7 L C Z x d W 9 0 O 1 N l Y 3 R p b 2 4 x L 0 l Q Q 0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B D Q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v S V B D Q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N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I C g y K S 9 U a X B v I E F s d G V y Y W R v L n t D b 2 x 1 b W 4 x L D B 9 J n F 1 b 3 Q 7 L C Z x d W 9 0 O 1 N l Y 3 R p b 2 4 x L 0 l Q Q 0 E g K D I p L 1 R p c G 8 g Q W x 0 Z X J h Z G 8 u e 0 N v b H V t b j I s M X 0 m c X V v d D s s J n F 1 b 3 Q 7 U 2 V j d G l v b j E v S V B D Q S A o M i k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U E N B I C g y K S 9 U a X B v I E F s d G V y Y W R v L n t D b 2 x 1 b W 4 x L D B 9 J n F 1 b 3 Q 7 L C Z x d W 9 0 O 1 N l Y 3 R p b 2 4 x L 0 l Q Q 0 E g K D I p L 1 R p c G 8 g Q W x 0 Z X J h Z G 8 u e 0 N v b H V t b j I s M X 0 m c X V v d D s s J n F 1 b 3 Q 7 U 2 V j d G l v b j E v S V B D Q S A o M i k v V G l w b y B B b H R l c m F k b y 5 7 Q 2 9 s d W 1 u M y w y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T M x M 2 Y z Y S 0 3 N D U y L T Q w M T A t O T R j M S 0 y N T E 5 M m I 4 Y m E 3 Y z Q i I C 8 + P E V u d H J 5 I F R 5 c G U 9 I k Z p b G x M Y X N 0 V X B k Y X R l Z C I g V m F s d W U 9 I m Q y M D I w L T E x L T I 1 V D I x O j M 3 O j Q 1 L j Q w O T c z N D B a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U m V z d W x 0 V H l w Z S I g V m F s d W U 9 I n N U Y W J s Z S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v S V B D Q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M C 0 x M S 0 y N V Q y M T o z O D o y M S 4 3 M D I y O D Y 3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I x Z T c 1 Z j Y t Y z E 1 N i 0 0 N j g 5 L T k 2 O T E t M j J h Z T k y M T E y Z D M 0 I i A v P j x F b n R y e S B U e X B l P S J G a W x s Q 2 9 1 b n Q i I F Z h b H V l P S J s M T Y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S Z X N 1 b H R U e X B l I i B W Y W x 1 Z T 0 i c 0 V 4 Y 2 V w d G l v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p b X B h Y 3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L 0 l Q Q 0 F f a W 1 w Y W N 0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4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Y 3 Y z U 3 M m E t Y z A z Y S 0 0 O T g 4 L T g y M T M t Y z I 1 M D U 4 Z m M 2 Z G V m I i A v P j x F b n R y e S B U e X B l P S J G a W x s T G F z d F V w Z G F 0 Z W Q i I F Z h b H V l P S J k M j A y M C 0 x M S 0 y N V Q y M T o z O D o y N i 4 5 O T c 0 O D g 0 W i I g L z 4 8 R W 5 0 c n k g V H l w Z T 0 i R m l s b E N v b H V t b l R 5 c G V z I i B W Y W x 1 Z T 0 i c 0 J n Q U F B Q V V G Q l F V R k J R V T 0 i I C 8 + P E V u d H J 5 I F R 5 c G U 9 I k Z p b G x F c n J v c k N v d W 5 0 I i B W Y W x 1 Z T 0 i b D A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Z 3 J 1 c G 8 v V G l w b y B B b H R l c m F k b y 5 7 b G 9 j Y W w s M H 0 m c X V v d D s s J n F 1 b 3 Q 7 U 2 V j d G l v b j E v S V B D Q V 9 n c n V w b y 9 U a X B v I E F s d G V y Y W R v L n v D j W 5 k a W N l I E d l c m F s L D F 9 J n F 1 b 3 Q 7 L C Z x d W 9 0 O 1 N l Y 3 R p b 2 4 x L 0 l Q Q 0 F f Z 3 J 1 c G 8 v V G l w b y B B b H R l c m F k b y 5 7 Q W x p b W V u d G H D p 8 O j b y B l I G J l Y m l k Y X M s M n 0 m c X V v d D s s J n F 1 b 3 Q 7 U 2 V j d G l v b j E v S V B D Q V 9 n c n V w b y 9 U a X B v I E F s d G V y Y W R v L n t I Y W J p d G H D p 8 O j b y w z f S Z x d W 9 0 O y w m c X V v d D t T Z W N 0 a W 9 u M S 9 J U E N B X 2 d y d X B v L 1 R p c G 8 g Q W x 0 Z X J h Z G 8 u e 0 F y d G l n b 3 M g Z G U g c m V z a W T D q m 5 j a W E s N H 0 m c X V v d D s s J n F 1 b 3 Q 7 U 2 V j d G l v b j E v S V B D Q V 9 n c n V w b y 9 U a X B v I E F s d G V y Y W R v L n t W Z X N 0 d c O h c m l v L D V 9 J n F 1 b 3 Q 7 L C Z x d W 9 0 O 1 N l Y 3 R p b 2 4 x L 0 l Q Q 0 F f Z 3 J 1 c G 8 v V G l w b y B B b H R l c m F k b y 5 7 V H J h b n N w b 3 J 0 Z X M s N n 0 m c X V v d D s s J n F 1 b 3 Q 7 U 2 V j d G l v b j E v S V B D Q V 9 n c n V w b y 9 U a X B v I E F s d G V y Y W R v L n t T Y c O 6 Z G U g Z S B j d W l k Y W R v c y B w Z X N z b 2 F p c y w 3 f S Z x d W 9 0 O y w m c X V v d D t T Z W N 0 a W 9 u M S 9 J U E N B X 2 d y d X B v L 1 R p c G 8 g Q W x 0 Z X J h Z G 8 u e 0 R l c 3 B l c 2 F z I H B l c 3 N v Y W l z L D h 9 J n F 1 b 3 Q 7 L C Z x d W 9 0 O 1 N l Y 3 R p b 2 4 x L 0 l Q Q 0 F f Z 3 J 1 c G 8 v V G l w b y B B b H R l c m F k b y 5 7 R W R 1 Y 2 H D p 8 O j b y w 5 f S Z x d W 9 0 O y w m c X V v d D t T Z W N 0 a W 9 u M S 9 J U E N B X 2 d y d X B v L 1 R p c G 8 g Q W x 0 Z X J h Z G 8 u e 0 N v b X V u a W N h w 6 f D o 2 8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J U E N B X 2 d y d X B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D Y W J l J U M z J U E 3 Y W x o b 3 M l M j B w c m 9 t b 3 Z p Z G 9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U F B Q U F B Q U F B Q U F B Q U F B P S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N v d W 5 0 I i B W Y W x 1 Z T 0 i b D g w I i A v P j x F b n R y e S B U e X B l P S J G a W x s T G F z d F V w Z G F 0 Z W Q i I F Z h b H V l P S J k M j A y M C 0 x M S 0 y N V Q y M T o z O D o 1 O C 4 4 M D Y w O D M 5 W i I g L z 4 8 R W 5 0 c n k g V H l w Z T 0 i U m V z d W x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b n V j b G V v c y 9 U a X B v I E F s d G V y Y W R v L n t D b 2 x 1 b W 4 x L D B 9 J n F 1 b 3 Q 7 L C Z x d W 9 0 O 1 N l Y 3 R p b 2 4 x L 0 l Q Q 0 F f b n V j b G V v c y 9 U a X B v I E F s d G V y Y W R v L n t D b 2 x 1 b W 4 y L D F 9 J n F 1 b 3 Q 7 L C Z x d W 9 0 O 1 N l Y 3 R p b 2 4 x L 0 l Q Q 0 F f b n V j b G V v c y 9 U a X B v I E F s d G V y Y W R v L n t D b 2 x 1 b W 4 z L D J 9 J n F 1 b 3 Q 7 L C Z x d W 9 0 O 1 N l Y 3 R p b 2 4 x L 0 l Q Q 0 F f b n V j b G V v c y 9 U a X B v I E F s d G V y Y W R v L n t D b 2 x 1 b W 4 0 L D N 9 J n F 1 b 3 Q 7 L C Z x d W 9 0 O 1 N l Y 3 R p b 2 4 x L 0 l Q Q 0 F f b n V j b G V v c y 9 U a X B v I E F s d G V y Y W R v L n t D b 2 x 1 b W 4 1 L D R 9 J n F 1 b 3 Q 7 L C Z x d W 9 0 O 1 N l Y 3 R p b 2 4 x L 0 l Q Q 0 F f b n V j b G V v c y 9 U a X B v I E F s d G V y Y W R v L n t D b 2 x 1 b W 4 2 L D V 9 J n F 1 b 3 Q 7 L C Z x d W 9 0 O 1 N l Y 3 R p b 2 4 x L 0 l Q Q 0 F f b n V j b G V v c y 9 U a X B v I E F s d G V y Y W R v L n t D b 2 x 1 b W 4 3 L D Z 9 J n F 1 b 3 Q 7 L C Z x d W 9 0 O 1 N l Y 3 R p b 2 4 x L 0 l Q Q 0 F f b n V j b G V v c y 9 U a X B v I E F s d G V y Y W R v L n t D b 2 x 1 b W 4 4 L D d 9 J n F 1 b 3 Q 7 L C Z x d W 9 0 O 1 N l Y 3 R p b 2 4 x L 0 l Q Q 0 F f b n V j b G V v c y 9 U a X B v I E F s d G V y Y W R v L n t D b 2 x 1 b W 4 5 L D h 9 J n F 1 b 3 Q 7 L C Z x d W 9 0 O 1 N l Y 3 R p b 2 4 x L 0 l Q Q 0 F f b n V j b G V v c y 9 U a X B v I E F s d G V y Y W R v L n t D b 2 x 1 b W 4 x M C w 5 f S Z x d W 9 0 O y w m c X V v d D t T Z W N 0 a W 9 u M S 9 J U E N B X 2 5 1 Y 2 x l b 3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B D Q V 9 u d W N s Z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L 0 l Q Q 0 F f b n V j b G V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A t M T E t M j V U M j E 6 M z k 6 M D M u O T E 3 M D c w N 1 o i I C 8 + P E V u d H J 5 I F R 5 c G U 9 I k Z p b G x D b 3 V u d C I g V m F s d W U 9 I m w 3 N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T A 5 M T B l M C 0 y N z U w L T R i O D k t Y j B i N S 0 0 M G U 5 Z m U 2 N W V m N T I i I C 8 + P E V u d H J 5 I F R 5 c G U 9 I k Z p b G x D b 2 x 1 b W 5 U e X B l c y I g V m F s d W U 9 I n N B Q U F B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U Y W J s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K d X J v c y B S Z W F p c y 9 U a X B v I E F s d G V y Y W R v L n t D b 2 x 1 b W 4 x L D B 9 J n F 1 b 3 Q 7 L C Z x d W 9 0 O 1 N l Y 3 R p b 2 4 x L 0 p 1 c m 9 z I F J l Y W l z L 1 R p c G 8 g Q W x 0 Z X J h Z G 8 u e 0 N v b H V t b j I s M X 0 m c X V v d D s s J n F 1 b 3 Q 7 U 2 V j d G l v b j E v S n V y b 3 M g U m V h a X M v V G l w b y B B b H R l c m F k b y 5 7 Q 2 9 s d W 1 u M y w y f S Z x d W 9 0 O y w m c X V v d D t T Z W N 0 a W 9 u M S 9 K d X J v c y B S Z W F p c y 9 U a X B v I E F s d G V y Y W R v L n t D b 2 x 1 b W 4 0 L D N 9 J n F 1 b 3 Q 7 L C Z x d W 9 0 O 1 N l Y 3 R p b 2 4 x L 0 p 1 c m 9 z I F J l Y W l z L 1 R p c G 8 g Q W x 0 Z X J h Z G 8 u e 0 N v b H V t b j U s N H 0 m c X V v d D s s J n F 1 b 3 Q 7 U 2 V j d G l v b j E v S n V y b 3 M g U m V h a X M v V G l w b y B B b H R l c m F k b y 5 7 Q 2 9 s d W 1 u N i w 1 f S Z x d W 9 0 O y w m c X V v d D t T Z W N 0 a W 9 u M S 9 K d X J v c y B S Z W F p c y 9 U a X B v I E F s d G V y Y W R v L n t D b 2 x 1 b W 4 3 L D Z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d X J v c y U y M F J l Y W l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K d X J v c y U y M F J l Y W l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Q 2 9 s d W 1 u V H l w Z X M i I F Z h b H V l P S J z Q U F B Q U F B Q U F B Q U F B Q U E 9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D U z M m I 0 Y i 0 0 N T M 2 L T Q 0 N G U t Y j F m M y 0 y Y W V l O T c w Z j V h Y m I i I C 8 + P E V u d H J 5 I F R 5 c G U 9 I k Z p b G x F c n J v c k N v d W 5 0 I i B W Y W x 1 Z T 0 i b D A i I C 8 + P E V u d H J 5 I F R 5 c G U 9 I k Z p b G x M Y X N 0 V X B k Y X R l Z C I g V m F s d W U 9 I m Q y M D I w L T E x L T I 1 V D I x O j M 5 O j A 0 L j M x O T U z M z J a I i A v P j x F b n R y e S B U e X B l P S J G a W x s Q 2 9 1 b n Q i I F Z h b H V l P S J s M j I i I C 8 + P E V u d H J 5 I F R 5 c G U 9 I l J l c 3 V s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N h b G R v X 2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y 9 T Y W x k b 1 9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w L T E x L T I 1 V D I x O j M 5 O j E w L j g 0 M T A z N z N a I i A v P j x F b n R y e S B U e X B l P S J G a W x s Q 2 9 1 b n Q i I F Z h b H V l P S J s M T E z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i N m R h M z Q y L T Q x Z m Y t N G F i M S 1 h N T k z L T k z M m E x N z g x Y W I x N S I g L z 4 8 R W 5 0 c n k g V H l w Z T 0 i R m l s b E N v b H V t b l R 5 c G V z I i B W Y W x 1 Z T 0 i c 0 F B Q U F B Q U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c 3 V s d F R 5 c G U i I F Z h b H V l P S J z V G F i b G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u Y W R p b X B s Z W 5 j a W E v V G l w b y B B b H R l c m F k b y 5 7 Q 2 9 s d W 1 u M S w w f S Z x d W 9 0 O y w m c X V v d D t T Z W N 0 a W 9 u M S 9 J b m F k a W 1 w b G V u Y 2 l h L 1 R p c G 8 g Q W x 0 Z X J h Z G 8 u e 0 N v b H V t b j I s M X 0 m c X V v d D s s J n F 1 b 3 Q 7 U 2 V j d G l v b j E v S W 5 h Z G l t c G x l b m N p Y S 9 U a X B v I E F s d G V y Y W R v L n t D b 2 x 1 b W 4 z L D J 9 J n F 1 b 3 Q 7 L C Z x d W 9 0 O 1 N l Y 3 R p b 2 4 x L 0 l u Y W R p b X B s Z W 5 j a W E v V G l w b y B B b H R l c m F k b y 5 7 Q 2 9 s d W 1 u N C w z f S Z x d W 9 0 O y w m c X V v d D t T Z W N 0 a W 9 u M S 9 J b m F k a W 1 w b G V u Y 2 l h L 1 R p c G 8 g Q W x 0 Z X J h Z G 8 u e 0 N v b H V t b j U s N H 0 m c X V v d D s s J n F 1 b 3 Q 7 U 2 V j d G l v b j E v S W 5 h Z G l t c G x l b m N p Y S 9 U a X B v I E F s d G V y Y W R v L n t D b 2 x 1 b W 4 2 L D V 9 J n F 1 b 3 Q 7 L C Z x d W 9 0 O 1 N l Y 3 R p b 2 4 x L 0 l u Y W R p b X B s Z W 5 j a W E v V G l w b y B B b H R l c m F k b y 5 7 Q 2 9 s d W 1 u N y w 2 f S Z x d W 9 0 O y w m c X V v d D t T Z W N 0 a W 9 u M S 9 J b m F k a W 1 w b G V u Y 2 l h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W 5 h Z G l t c G x l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S W 5 h Z G l t c G x l b m N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g y M T g 4 Y T I t Y z A z Z C 0 0 Z T E x L W E 5 N W Y t Y j N h Y W V h N T Y 2 Z G E 2 I i A v P j x F b n R y e S B U e X B l P S J G a W x s R X J y b 3 J D b 3 V u d C I g V m F s d W U 9 I m w w I i A v P j x F b n R y e S B U e X B l P S J G a W x s Q 2 9 1 b n Q i I F Z h b H V l P S J s N z M i I C 8 + P E V u d H J 5 I F R 5 c G U 9 I k Z p b G x M Y X N 0 V X B k Y X R l Z C I g V m F s d W U 9 I m Q y M D I w L T E x L T I 1 V D I x O j M 5 O j E 1 L j c w O T E 0 O T d a I i A v P j x F b n R y e S B U e X B l P S J S Z X N 1 b H R U e X B l I i B W Y W x 1 Z T 0 i c 1 R h Y m x l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n V y b 3 N f c 3 B y Z W F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L 0 p 1 c m 9 z X 3 N w c m V h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R 0 F B Q U F B Q U F B Q U F B Q U F B Q U F B Q U F B I i A v P j x F b n R y e S B U e X B l P S J G a W x s T G F z d F V w Z G F 0 Z W Q i I F Z h b H V l P S J k M j A y M C 0 x M S 0 y N V Q y M T o z O T o x N i 4 w O D Q y N T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E 2 I i A v P j x F b n R y e S B U e X B l P S J C d W Z m Z X J O Z X h 0 U m V m c m V z a C I g V m F s d W U 9 I m w x I i A v P j x F b n R y e S B U e X B l P S J R d W V y e U l E I i B W Y W x 1 Z T 0 i c z M 0 Z D U 5 M z l h L T k 3 N j Y t N D U 3 N C 1 i N T E 2 L T Z m M D k w M T E y M G N i M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m V z d W x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G X 1 Z h c m V q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y 9 J R l 9 W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C 0 x M S 0 y N V Q y M T o z O D o y M S 4 z M z I 3 N j U 2 W i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F e H B l Y 3 Q v V G l w b y B B b H R l c m F k b y 5 7 Q 2 9 s d W 1 u M S w w f S Z x d W 9 0 O y w m c X V v d D t T Z W N 0 a W 9 u M S 9 J U E N B X 0 V 4 c G V j d C 9 U a X B v I E F s d G V y Y W R v L n t D b 2 x 1 b W 4 y L D F 9 J n F 1 b 3 Q 7 L C Z x d W 9 0 O 1 N l Y 3 R p b 2 4 x L 0 l Q Q 0 F f R X h w Z W N 0 L 1 R p c G 8 g Q W x 0 Z X J h Z G 8 u e 0 N v b H V t b j M s M n 0 m c X V v d D s s J n F 1 b 3 Q 7 U 2 V j d G l v b j E v S V B D Q V 9 F e H B l Y 3 Q v V G l w b y B B b H R l c m F k b y 5 7 Q 2 9 s d W 1 u N C w z f S Z x d W 9 0 O y w m c X V v d D t T Z W N 0 a W 9 u M S 9 J U E N B X 0 V 4 c G V j d C 9 U a X B v I E F s d G V y Y W R v L n t D b 2 x 1 b W 4 1 L D R 9 J n F 1 b 3 Q 7 L C Z x d W 9 0 O 1 N l Y 3 R p b 2 4 x L 0 l Q Q 0 F f R X h w Z W N 0 L 1 R p c G 8 g Q W x 0 Z X J h Z G 8 u e 0 N v b H V t b j Y s N X 0 m c X V v d D s s J n F 1 b 3 Q 7 U 2 V j d G l v b j E v S V B D Q V 9 F e H B l Y 3 Q v V G l w b y B B b H R l c m F k b y 5 7 Q 2 9 s d W 1 u N y w 2 f S Z x d W 9 0 O y w m c X V v d D t T Z W N 0 a W 9 u M S 9 J U E N B X 0 V 4 c G V j d C 9 U a X B v I E F s d G V y Y W R v L n t D b 2 x 1 b W 4 4 L D d 9 J n F 1 b 3 Q 7 L C Z x d W 9 0 O 1 N l Y 3 R p b 2 4 x L 0 l Q Q 0 F f R X h w Z W N 0 L 1 R p c G 8 g Q W x 0 Z X J h Z G 8 u e 0 N v b H V t b j k s O H 0 m c X V v d D s s J n F 1 b 3 Q 7 U 2 V j d G l v b j E v S V B D Q V 9 F e H B l Y 3 Q v V G l w b y B B b H R l c m F k b y 5 7 Q 2 9 s d W 1 u M T A s O X 0 m c X V v d D s s J n F 1 b 3 Q 7 U 2 V j d G l v b j E v S V B D Q V 9 F e H B l Y 3 Q v V G l w b y B B b H R l c m F k b y 5 7 Q 2 9 s d W 1 u M T E s M T B 9 J n F 1 b 3 Q 7 L C Z x d W 9 0 O 1 N l Y 3 R p b 2 4 x L 0 l Q Q 0 F f R X h w Z W N 0 L 1 R p c G 8 g Q W x 0 Z X J h Z G 8 u e 0 N v b H V t b j E y L D E x f S Z x d W 9 0 O y w m c X V v d D t T Z W N 0 a W 9 u M S 9 J U E N B X 0 V 4 c G V j d C 9 U a X B v I E F s d G V y Y W R v L n t D b 2 x 1 b W 4 x M y w x M n 0 m c X V v d D s s J n F 1 b 3 Q 7 U 2 V j d G l v b j E v S V B D Q V 9 F e H B l Y 3 Q v V G l w b y B B b H R l c m F k b y 5 7 Q 2 9 s d W 1 u M T Q s M T N 9 J n F 1 b 3 Q 7 L C Z x d W 9 0 O 1 N l Y 3 R p b 2 4 x L 0 l Q Q 0 F f R X h w Z W N 0 L 1 R p c G 8 g Q W x 0 Z X J h Z G 8 u e 0 N v b H V t b j E 1 L D E 0 f S Z x d W 9 0 O y w m c X V v d D t T Z W N 0 a W 9 u M S 9 J U E N B X 0 V 4 c G V j d C 9 U a X B v I E F s d G V y Y W R v L n t D b 2 x 1 b W 4 x N i w x N X 0 m c X V v d D s s J n F 1 b 3 Q 7 U 2 V j d G l v b j E v S V B D Q V 9 F e H B l Y 3 Q v V G l w b y B B b H R l c m F k b y 5 7 Q 2 9 s d W 1 u M T c s M T Z 9 J n F 1 b 3 Q 7 L C Z x d W 9 0 O 1 N l Y 3 R p b 2 4 x L 0 l Q Q 0 F f R X h w Z W N 0 L 1 R p c G 8 g Q W x 0 Z X J h Z G 8 u e 0 N v b H V t b j E 4 L D E 3 f S Z x d W 9 0 O 1 0 s J n F 1 b 3 Q 7 Q 2 9 s d W 1 u Q 2 9 1 b n Q m c X V v d D s 6 M T g s J n F 1 b 3 Q 7 S 2 V 5 Q 2 9 s d W 1 u T m F t Z X M m c X V v d D s 6 W 1 0 s J n F 1 b 3 Q 7 Q 2 9 s d W 1 u S W R l b n R p d G l l c y Z x d W 9 0 O z p b J n F 1 b 3 Q 7 U 2 V j d G l v b j E v S V B D Q V 9 F e H B l Y 3 Q v V G l w b y B B b H R l c m F k b y 5 7 Q 2 9 s d W 1 u M S w w f S Z x d W 9 0 O y w m c X V v d D t T Z W N 0 a W 9 u M S 9 J U E N B X 0 V 4 c G V j d C 9 U a X B v I E F s d G V y Y W R v L n t D b 2 x 1 b W 4 y L D F 9 J n F 1 b 3 Q 7 L C Z x d W 9 0 O 1 N l Y 3 R p b 2 4 x L 0 l Q Q 0 F f R X h w Z W N 0 L 1 R p c G 8 g Q W x 0 Z X J h Z G 8 u e 0 N v b H V t b j M s M n 0 m c X V v d D s s J n F 1 b 3 Q 7 U 2 V j d G l v b j E v S V B D Q V 9 F e H B l Y 3 Q v V G l w b y B B b H R l c m F k b y 5 7 Q 2 9 s d W 1 u N C w z f S Z x d W 9 0 O y w m c X V v d D t T Z W N 0 a W 9 u M S 9 J U E N B X 0 V 4 c G V j d C 9 U a X B v I E F s d G V y Y W R v L n t D b 2 x 1 b W 4 1 L D R 9 J n F 1 b 3 Q 7 L C Z x d W 9 0 O 1 N l Y 3 R p b 2 4 x L 0 l Q Q 0 F f R X h w Z W N 0 L 1 R p c G 8 g Q W x 0 Z X J h Z G 8 u e 0 N v b H V t b j Y s N X 0 m c X V v d D s s J n F 1 b 3 Q 7 U 2 V j d G l v b j E v S V B D Q V 9 F e H B l Y 3 Q v V G l w b y B B b H R l c m F k b y 5 7 Q 2 9 s d W 1 u N y w 2 f S Z x d W 9 0 O y w m c X V v d D t T Z W N 0 a W 9 u M S 9 J U E N B X 0 V 4 c G V j d C 9 U a X B v I E F s d G V y Y W R v L n t D b 2 x 1 b W 4 4 L D d 9 J n F 1 b 3 Q 7 L C Z x d W 9 0 O 1 N l Y 3 R p b 2 4 x L 0 l Q Q 0 F f R X h w Z W N 0 L 1 R p c G 8 g Q W x 0 Z X J h Z G 8 u e 0 N v b H V t b j k s O H 0 m c X V v d D s s J n F 1 b 3 Q 7 U 2 V j d G l v b j E v S V B D Q V 9 F e H B l Y 3 Q v V G l w b y B B b H R l c m F k b y 5 7 Q 2 9 s d W 1 u M T A s O X 0 m c X V v d D s s J n F 1 b 3 Q 7 U 2 V j d G l v b j E v S V B D Q V 9 F e H B l Y 3 Q v V G l w b y B B b H R l c m F k b y 5 7 Q 2 9 s d W 1 u M T E s M T B 9 J n F 1 b 3 Q 7 L C Z x d W 9 0 O 1 N l Y 3 R p b 2 4 x L 0 l Q Q 0 F f R X h w Z W N 0 L 1 R p c G 8 g Q W x 0 Z X J h Z G 8 u e 0 N v b H V t b j E y L D E x f S Z x d W 9 0 O y w m c X V v d D t T Z W N 0 a W 9 u M S 9 J U E N B X 0 V 4 c G V j d C 9 U a X B v I E F s d G V y Y W R v L n t D b 2 x 1 b W 4 x M y w x M n 0 m c X V v d D s s J n F 1 b 3 Q 7 U 2 V j d G l v b j E v S V B D Q V 9 F e H B l Y 3 Q v V G l w b y B B b H R l c m F k b y 5 7 Q 2 9 s d W 1 u M T Q s M T N 9 J n F 1 b 3 Q 7 L C Z x d W 9 0 O 1 N l Y 3 R p b 2 4 x L 0 l Q Q 0 F f R X h w Z W N 0 L 1 R p c G 8 g Q W x 0 Z X J h Z G 8 u e 0 N v b H V t b j E 1 L D E 0 f S Z x d W 9 0 O y w m c X V v d D t T Z W N 0 a W 9 u M S 9 J U E N B X 0 V 4 c G V j d C 9 U a X B v I E F s d G V y Y W R v L n t D b 2 x 1 b W 4 x N i w x N X 0 m c X V v d D s s J n F 1 b 3 Q 7 U 2 V j d G l v b j E v S V B D Q V 9 F e H B l Y 3 Q v V G l w b y B B b H R l c m F k b y 5 7 Q 2 9 s d W 1 u M T c s M T Z 9 J n F 1 b 3 Q 7 L C Z x d W 9 0 O 1 N l Y 3 R p b 2 4 x L 0 l Q Q 0 F f R X h w Z W N 0 L 1 R p c G 8 g Q W x 0 Z X J h Z G 8 u e 0 N v b H V t b j E 4 L D E 3 f S Z x d W 9 0 O 1 0 s J n F 1 b 3 Q 7 U m V s Y X R p b 2 5 z a G l w S W 5 m b y Z x d W 9 0 O z p b X X 0 i I C 8 + P E V u d H J 5 I F R 5 c G U 9 I k J 1 Z m Z l c k 5 l e H R S Z W Z y Z X N o I i B W Y W x 1 Z T 0 i b D E i I C 8 + P E V u d H J 5 I F R 5 c G U 9 I l F 1 Z X J 5 S U Q i I F Z h b H V l P S J z Z j A 2 M m Q 5 M G E t M T U z Z i 0 0 M z M y L W J i N m I t Z j F l M j B h N m Y 1 M T E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U m V z d W x 0 V H l w Z S I g V m F s d W U 9 I n N F e G N l c H R p b 2 4 i I C 8 + P E V u d H J 5 I F R 5 c G U 9 I k Z p b G x D b 2 x 1 b W 5 U e X B l c y I g V m F s d W U 9 I n N C Z 0 F B Q U F B Q U J n Q U F B Q U F B Q m d B Q U F B Q U E i I C 8 + P E V u d H J 5 I F R 5 c G U 9 I k Z p b G x D b 3 V u d C I g V m F s d W U 9 I m w 4 M D c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F e H B l Y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J U E N B X 0 V 4 c G V j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D w v S X R l b V B h d G g + P C 9 J d G V t T G 9 j Y X R p b 2 4 + P F N 0 Y W J s Z U V u d H J p Z X M + P E V u d H J 5 I F R 5 c G U 9 I k l z U H J p d m F 0 Z S I g V m F s d W U 9 I m w x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R h Y l 9 j b 2 1 l e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k i I C 8 + P E V u d H J 5 I F R 5 c G U 9 I k Z p b G x F c n J v c k N v d W 5 0 I i B W Y W x 1 Z T 0 i b D A i I C 8 + P E V u d H J 5 I F R 5 c G U 9 I k Z p b G x D b 2 x 1 b W 5 U e X B l c y I g V m F s d W U 9 I n N C Z 0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O D I 1 M D c 5 N C 0 w M D M 4 L T R m Z D Q t O T k z M S 0 4 M D g x M D R h N j I x M D Y i I C 8 + P E V u d H J 5 I F R 5 c G U 9 I k Z p b G x T d G F 0 d X M i I F Z h b H V l P S J z Q 2 9 t c G x l d G U i I C 8 + P E V u d H J 5 I F R 5 c G U 9 I k Z p b G x M Y X N 0 V X B k Y X R l Z C I g V m F s d W U 9 I m Q y M D I w L T E x L T I 1 V D I x O j M x O j M z L j c 2 M j E 0 N T h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L C Z x d W 9 0 O 1 N l Y 3 R p b 2 4 x L 3 R h Y l 9 j b 2 1 l e C A o M i k v d G F i X 2 N v b W V 4 X 1 N o Z W V 0 L n t D b 2 x 1 b W 4 2 L D V 9 J n F 1 b 3 Q 7 L C Z x d W 9 0 O 1 N l Y 3 R p b 2 4 x L 3 R h Y l 9 j b 2 1 l e C A o M i k v d G F i X 2 N v b W V 4 X 1 N o Z W V 0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s s J n F 1 b 3 Q 7 U 2 V j d G l v b j E v d G F i X 2 N v b W V 4 I C g y K S 9 0 Y W J f Y 2 9 t Z X h f U 2 h l Z X Q u e 0 N v b H V t b j Y s N X 0 m c X V v d D s s J n F 1 b 3 Q 7 U 2 V j d G l v b j E v d G F i X 2 N v b W V 4 I C g y K S 9 0 Y W J f Y 2 9 t Z X h f U 2 h l Z X Q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j b 2 1 l e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D b 3 V u d C I g V m F s d W U 9 I m w x M j M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B m M m V k M G Y t M D A y N S 0 0 Y 2 Y w L W I 0 Z D g t M D U 5 Y 2 E 5 Y j c 2 Z T F m I i A v P j x F b n R y e S B U e X B l P S J G a W x s U 3 R h d H V z I i B W Y W x 1 Z T 0 i c 0 N v b X B s Z X R l I i A v P j x F b n R y e S B U e X B l P S J G a W x s T G F z d F V w Z G F 0 Z W Q i I F Z h b H V l P S J k M j A y M C 0 x M S 0 y N V Q y M T o z M T o 1 M i 4 w N j U 4 N z U 4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l u d m V z d G l u Z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j b 2 1 t b 2 R p d G l l c 1 9 p b n Z l c 3 R p b m d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N y I g L z 4 8 R W 5 0 c n k g V H l w Z T 0 i Q n V m Z m V y T m V 4 d F J l Z n J l c 2 g i I F Z h b H V l P S J s M S I g L z 4 8 R W 5 0 c n k g V H l w Z T 0 i R m l s b E V y c m 9 y Q 2 9 1 b n Q i I F Z h b H V l P S J s M C I g L z 4 8 R W 5 0 c n k g V H l w Z T 0 i U X V l c n l J R C I g V m F s d W U 9 I n M w N z c x Y 2 I x O S 0 4 N j E 1 L T R k M j c t Y T d i M y 0 y N z g 4 Y 2 N m N G Y 0 Y m M i I C 8 + P E V u d H J 5 I F R 5 c G U 9 I k Z p b G x T d G F 0 d X M i I F Z h b H V l P S J z Q 2 9 t c G x l d G U i I C 8 + P E V u d H J 5 I F R 5 c G U 9 I k Z p b G x M Y X N 0 V X B k Y X R l Z C I g V m F s d W U 9 I m Q y M D I w L T E x L T I 1 V D I x O j M x O j U y L j Q 2 M j c 5 O D F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2 d l c m E l Q z M l Q T c l Q z M l Q T N v X 2 N v b n N 1 b W 9 f Z W 5 l c m d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x h c 3 R V c G R h d G V k I i B W Y W x 1 Z T 0 i Z D I w M j A t M T E t M j V U M j E 6 M z g 6 N T E u N j U 1 M j Y 1 O F o i I C 8 + P E V u d H J 5 I F R 5 c G U 9 I k Z p b G x D b 2 x 1 b W 5 U e X B l c y I g V m F s d W U 9 I n N B Q U F B Q U F B Q U F B Q U F B Q T 0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y M j I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X h h c y U y M E R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Y X h h c y U y M E R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3 V u d C I g V m F s d W U 9 I m w y M D I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C 0 x M S 0 y N V Q y M T o z O D o z O C 4 3 N j Q 3 N j c 1 W i I g L z 4 8 R W 5 0 c n k g V H l w Z T 0 i Q n V m Z m V y T m V 4 d F J l Z n J l c 2 g i I F Z h b H V l P S J s M S I g L z 4 8 R W 5 0 c n k g V H l w Z T 0 i U X V l c n l J R C I g V m F s d W U 9 I n N i N G V j M W R m Y i 0 z Z T I y L T R l M G U t O W I 0 N i 0 1 Z m R i O G I 0 O W M x M W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l J l c 3 V s d F R 5 c G U i I F Z h b H V l P S J z V G F i b G U i I C 8 + P E V u d H J 5 I F R 5 c G U 9 I k Z p b G x D b 2 x 1 b W 5 U e X B l c y I g V m F s d W U 9 I n N B Q U F B Q U F B Q U F B P T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h e G F z J T I w V C V D M y V B R H R 1 b G 9 z J T I w U C V D M y V C Q W J s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S I g L z 4 8 R W 5 0 c n k g V H l w Z T 0 i R m l s b E V y c m 9 y Q 2 9 1 b n Q i I F Z h b H V l P S J s M C I g L z 4 8 R W 5 0 c n k g V H l w Z T 0 i R m l s b E N v d W 5 0 I i B W Y W x 1 Z T 0 i b D E x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m Q 4 N j c 2 N m U t Y z M 2 N C 0 0 Z G R m L T h j Z T I t N j I w N m M 0 Y j F j N m I 1 I i A v P j x F b n R y e S B U e X B l P S J G a W x s T G F z d F V w Z G F 0 Z W Q i I F Z h b H V l P S J k M j A y M C 0 x M S 0 y N V Q y M T o z O D o y N y 4 0 O D A y N T U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y J U M z J U F B b W l v J T I w T F R O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U H I l Q z M l Q U F t a W 8 l M j B M V E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1 J l b G F 0 a W 9 u c 2 h p c E l u Z m 8 m c X V v d D s 6 W 1 1 9 I i A v P j x F b n R y e S B U e X B l P S J G a W x s Q 2 9 s d W 1 u V H l w Z X M i I F Z h b H V l P S J z Q U F B Q U F B Q U F B Q U F B Q U F B Q U F B Q U F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C 0 x M S 0 y N V Q y M T o y M j o x N i 4 y N D k 2 M j U 0 W i I g L z 4 8 R W 5 0 c n k g V H l w Z T 0 i Q n V m Z m V y T m V 4 d F J l Z n J l c 2 g i I F Z h b H V l P S J s M S I g L z 4 8 R W 5 0 c n k g V H l w Z T 0 i U X V l c n l J R C I g V m F s d W U 9 I n M 4 Y T d l Y T A 2 M S 0 w M j Q 3 L T R l N D g t O T I 4 M y 0 w N T A w Z m E 1 Y T I 1 M 2 E i I C 8 + P E V u d H J 5 I F R 5 c G U 9 I k Z p b G x D b 3 V u d C I g V m F s d W U 9 I m w 3 N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B d G l 2 a W R h Z G V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A t M T E t M j V U M j E 6 M j I 6 M T Y u N j U 0 N z c 1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D b 2 x 1 b W 5 U e X B l c y I g V m F s d W U 9 I n N B Q U F B Q U F B R y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E l C X 0 Z N S S 9 U a X B v I E F s d G V y Y W R v L n t D b 2 x 1 b W 4 x L D B 9 J n F 1 b 3 Q 7 L C Z x d W 9 0 O 1 N l Y 3 R p b 2 4 x L 1 B J Q l 9 G T U k v V G l w b y B B b H R l c m F k b y 5 7 Q 2 9 s d W 1 u M i w x f S Z x d W 9 0 O y w m c X V v d D t T Z W N 0 a W 9 u M S 9 Q S U J f R k 1 J L 1 R p c G 8 g Q W x 0 Z X J h Z G 8 u e 0 N v b H V t b j M s M n 0 m c X V v d D s s J n F 1 b 3 Q 7 U 2 V j d G l v b j E v U E l C X 0 Z N S S 9 U a X B v I E F s d G V y Y W R v L n t D b 2 x 1 b W 4 0 L D N 9 J n F 1 b 3 Q 7 L C Z x d W 9 0 O 1 N l Y 3 R p b 2 4 x L 1 B J Q l 9 G T U k v V G l w b y B B b H R l c m F k b y 5 7 Q 2 9 s d W 1 u N S w 0 f S Z x d W 9 0 O y w m c X V v d D t T Z W N 0 a W 9 u M S 9 Q S U J f R k 1 J L 1 R p c G 8 g Q W x 0 Z X J h Z G 8 u e 0 N v b H V t b j Y s N X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z k z Z D Y 1 N j E 1 L T V k M m M t N D k w Y S 1 h O G M 5 L W M w Y m Y 2 M G Q 3 Y W Z m M C I g L z 4 8 R W 5 0 c n k g V H l w Z T 0 i R m l s b E V y c m 9 y Q 2 9 1 b n Q i I F Z h b H V l P S J s M C I g L z 4 8 R W 5 0 c n k g V H l w Z T 0 i R m l s b E N v d W 5 0 I i B W Y W x 1 Z T 0 i b D E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l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B J Q l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1 J l b G F 0 a W 9 u c 2 h p c E l u Z m 8 m c X V v d D s 6 W 1 1 9 I i A v P j x F b n R y e S B U e X B l P S J G a W x s T G F z d F V w Z G F 0 Z W Q i I F Z h b H V l P S J k M j A y M C 0 x M S 0 y N V Q y M T o z M D o 1 N C 4 y M j M 5 N T A x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Q U F B P T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Q 2 9 1 b n Q i I F Z h b H V l P S J s M T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3 J h Z l 9 p b m R p Y 2 U l M j B j b 3 Z p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Z 3 J h Z l 9 p b m R p Y 2 U l M j B j b 3 Z p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x I i A v P j x F b n R y e S B U e X B l P S J G a W x s R X J y b 3 J D b 3 V u d C I g V m F s d W U 9 I m w w I i A v P j x F b n R y e S B U e X B l P S J G a W x s Q 2 9 s d W 1 u V H l w Z X M i I F Z h b H V l P S J z Q m d B P S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M Y X N 0 V X B k Y X R l Z C I g V m F s d W U 9 I m Q y M D I w L T E x L T I 1 V D I y O j E 0 O j A y L j g 4 M z Q 3 N D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S Z W x h d G l v b n N o a X B J b m Z v J n F 1 b 3 Q 7 O l t d f S I g L z 4 8 R W 5 0 c n k g V H l w Z T 0 i U X V l c n l J R C I g V m F s d W U 9 I n M z Y T E 5 N 2 V i N y 0 4 N j d j L T Q 3 Y T M t O T B j Z S 0 1 N 2 U 0 M m Q 1 Y 2 V j M z Q i I C 8 + P C 9 T d G F i b G V F b n R y a W V z P j w v S X R l b T 4 8 S X R l b T 4 8 S X R l b U x v Y 2 F 0 a W 9 u P j x J d G V t V H l w Z T 5 G b 3 J t d W x h P C 9 J d G V t V H l w Z T 4 8 S X R l b V B h d G g + U 2 V j d G l v b j E v Q X R p d m l k Y W R l c 0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0 F 0 a X Z p Z G F k Z X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3 N C I g L z 4 8 R W 5 0 c n k g V H l w Z T 0 i R m l s b E V y c m 9 y Q 2 9 1 b n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C 0 x M S 0 y N V Q y M j o x M z o z N i 4 w M z M 5 N j g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0 l H U C 1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S U d Q L U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U a X B v J T I w Q W x 0 Z X J h Z G 8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q y 3 p X M i J 6 U K h s d O w o + 1 B 3 g A A A A A C A A A A A A A D Z g A A w A A A A B A A A A D u D h f U e 6 D 2 c 3 n d N Q D q C 5 p y A A A A A A S A A A C g A A A A E A A A A P B I c X e D V e Q s l n p q S M 8 Z f m 5 Q A A A A I G Y E r 8 v 0 N q i M 7 4 + p E M t z W a u f M F S E I Q U m / k b r A w 4 9 Q / c w y j O 9 m I 0 w f v d E I n j t A k H 3 3 + K 3 F / F 1 9 v G a q A Q 7 k p B A T 7 z 6 N Y 9 1 v P c f k J S 9 9 u 4 A n s A U A A A A E f r k 8 R 7 Y z h 9 C A r a I d 7 + c O J r L e Y U = < / D a t a M a s h u p > 
</file>

<file path=customXml/itemProps1.xml><?xml version="1.0" encoding="utf-8"?>
<ds:datastoreItem xmlns:ds="http://schemas.openxmlformats.org/officeDocument/2006/customXml" ds:itemID="{068ED0EC-7354-429D-AC77-291D540DDCE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1</vt:i4>
      </vt:variant>
      <vt:variant>
        <vt:lpstr>Intervalos nomeados</vt:lpstr>
      </vt:variant>
      <vt:variant>
        <vt:i4>1</vt:i4>
      </vt:variant>
    </vt:vector>
  </HeadingPairs>
  <TitlesOfParts>
    <vt:vector size="42" baseType="lpstr">
      <vt:lpstr>Leia-me</vt:lpstr>
      <vt:lpstr>Índice</vt:lpstr>
      <vt:lpstr>1. Seção destaque &gt;&gt;&gt;</vt:lpstr>
      <vt:lpstr>2. Cenário Econômico &gt;&gt;&gt;</vt:lpstr>
      <vt:lpstr>S2. G1</vt:lpstr>
      <vt:lpstr>S2. G2</vt:lpstr>
      <vt:lpstr>S2. T1</vt:lpstr>
      <vt:lpstr>S2. G3</vt:lpstr>
      <vt:lpstr>S2. G4</vt:lpstr>
      <vt:lpstr>S2. T2</vt:lpstr>
      <vt:lpstr>S2. T3</vt:lpstr>
      <vt:lpstr>3. Desempenho Industrial &gt;&gt;&gt;</vt:lpstr>
      <vt:lpstr>S3. T4</vt:lpstr>
      <vt:lpstr>S3. T5</vt:lpstr>
      <vt:lpstr>S3. G5</vt:lpstr>
      <vt:lpstr>S3. T6</vt:lpstr>
      <vt:lpstr>S3. G6</vt:lpstr>
      <vt:lpstr>S3. T7</vt:lpstr>
      <vt:lpstr>S3. T8</vt:lpstr>
      <vt:lpstr>4. Preços, Juros e Crédito &gt;&gt;&gt;</vt:lpstr>
      <vt:lpstr>S4. T9</vt:lpstr>
      <vt:lpstr>S4. G7</vt:lpstr>
      <vt:lpstr>S4. G8</vt:lpstr>
      <vt:lpstr>S4. G9</vt:lpstr>
      <vt:lpstr>S4. G10</vt:lpstr>
      <vt:lpstr>S4. G11</vt:lpstr>
      <vt:lpstr>S4. T10</vt:lpstr>
      <vt:lpstr>S4. G12</vt:lpstr>
      <vt:lpstr>S4. G13</vt:lpstr>
      <vt:lpstr>S4. T11</vt:lpstr>
      <vt:lpstr>5. Finanças Públicas &gt;&gt;&gt;</vt:lpstr>
      <vt:lpstr>S5. T12</vt:lpstr>
      <vt:lpstr>S5. G14</vt:lpstr>
      <vt:lpstr>S5. G15</vt:lpstr>
      <vt:lpstr>S5. G16</vt:lpstr>
      <vt:lpstr>S5. T13</vt:lpstr>
      <vt:lpstr>S5. G17</vt:lpstr>
      <vt:lpstr>S5. G18</vt:lpstr>
      <vt:lpstr>S5. T14</vt:lpstr>
      <vt:lpstr>S5. G19</vt:lpstr>
      <vt:lpstr>S5. T15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Rodrigo Taveira Rocha</cp:lastModifiedBy>
  <dcterms:created xsi:type="dcterms:W3CDTF">2019-07-04T18:38:56Z</dcterms:created>
  <dcterms:modified xsi:type="dcterms:W3CDTF">2020-11-26T22:44:54Z</dcterms:modified>
</cp:coreProperties>
</file>